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628"/>
  <workbookPr updateLinks="never" defaultThemeVersion="166925"/>
  <mc:AlternateContent xmlns:mc="http://schemas.openxmlformats.org/markup-compatibility/2006">
    <mc:Choice Requires="x15">
      <x15ac:absPath xmlns:x15ac="http://schemas.microsoft.com/office/spreadsheetml/2010/11/ac" url="I:\Reporting runs\2021\3M 2021\Financial Supplement\Fin Supp restated 2020 for publication early April\FINAL\"/>
    </mc:Choice>
  </mc:AlternateContent>
  <xr:revisionPtr revIDLastSave="0" documentId="13_ncr:1_{92D2825E-56E8-42DF-96B1-44B7396CFFE6}" xr6:coauthVersionLast="46" xr6:coauthVersionMax="46" xr10:uidLastSave="{00000000-0000-0000-0000-000000000000}"/>
  <bookViews>
    <workbookView xWindow="-108" yWindow="-108" windowWidth="41496" windowHeight="16896" tabRatio="840" xr2:uid="{CCB79BBB-25B2-4FEC-A7D2-18B3DB36B06A}"/>
  </bookViews>
  <sheets>
    <sheet name="Cover sheet" sheetId="1" r:id="rId1"/>
    <sheet name="Results overview" sheetId="2" r:id="rId2"/>
    <sheet name="Market highlights" sheetId="3" r:id="rId3"/>
    <sheet name="Sales" sheetId="4" r:id="rId4"/>
    <sheet name="Strategic Highlights" sheetId="5" r:id="rId5"/>
    <sheet name="Fair value items" sheetId="6" r:id="rId6"/>
    <sheet name="ROC - ROE YTD  " sheetId="7" r:id="rId7"/>
    <sheet name="Capitalization " sheetId="8" r:id="rId8"/>
    <sheet name="Consolidated BS &amp; RGI " sheetId="9" r:id="rId9"/>
    <sheet name="Consolidated IGA" sheetId="10" r:id="rId10"/>
    <sheet name="Capital ratios main units" sheetId="11" r:id="rId11"/>
    <sheet name="Group Solvency II ratio" sheetId="12" r:id="rId12"/>
    <sheet name="Group Capital generation" sheetId="13" r:id="rId13"/>
    <sheet name="Cash capital at Holding " sheetId="14" r:id="rId14"/>
    <sheet name="US Key Figures USD" sheetId="15" r:id="rId15"/>
    <sheet name="Deposits " sheetId="16" r:id="rId16"/>
    <sheet name="Individual Life" sheetId="17" r:id="rId17"/>
    <sheet name="Individual A&amp;H " sheetId="18" r:id="rId18"/>
    <sheet name="Mutual Funds" sheetId="19" r:id="rId19"/>
    <sheet name="Variable Annuities" sheetId="20" r:id="rId20"/>
    <sheet name="Fixed Annuities" sheetId="21" r:id="rId21"/>
    <sheet name="Workplace Life, A&amp;H" sheetId="22" r:id="rId22"/>
    <sheet name="Retirement Plans" sheetId="23" r:id="rId23"/>
    <sheet name="Stable Value Solutions" sheetId="24" r:id="rId24"/>
    <sheet name="Brazil" sheetId="25" r:id="rId25"/>
    <sheet name="Americas IGA" sheetId="26" r:id="rId26"/>
    <sheet name="Americas IGA (II)" sheetId="27" r:id="rId27"/>
    <sheet name="Americas IGA (III)" sheetId="28" r:id="rId28"/>
    <sheet name="NL Key Figures" sheetId="29" r:id="rId29"/>
    <sheet name="Life" sheetId="30" r:id="rId30"/>
    <sheet name="Mortgages" sheetId="31" r:id="rId31"/>
    <sheet name="Bank" sheetId="32" r:id="rId32"/>
    <sheet name="Workplace Solutions" sheetId="33" r:id="rId33"/>
    <sheet name="IGA Life" sheetId="34" r:id="rId34"/>
    <sheet name="IGA Bank" sheetId="35" r:id="rId35"/>
    <sheet name="UK Key Figures GBP" sheetId="36" r:id="rId36"/>
    <sheet name="AUA" sheetId="37" r:id="rId37"/>
    <sheet name="UK IGA" sheetId="38" r:id="rId38"/>
    <sheet name="Int Key Figures" sheetId="39" r:id="rId39"/>
    <sheet name="S&amp;P, Ch, TLB Key Fig" sheetId="40" r:id="rId40"/>
    <sheet name="Int IGA" sheetId="41" r:id="rId41"/>
    <sheet name="AAM Key figures" sheetId="42" r:id="rId42"/>
    <sheet name="P&amp;L &amp; AuM" sheetId="43" r:id="rId43"/>
    <sheet name="Company Ratings" sheetId="44" r:id="rId44"/>
    <sheet name="Disclaimer" sheetId="45" r:id="rId45"/>
  </sheets>
  <externalReferences>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s>
  <definedNames>
    <definedName name="\" localSheetId="36">{"'RamoVita-mo'!$B$1:$J$85"}</definedName>
    <definedName name="\" localSheetId="43">{"'RamoVita-mo'!$B$1:$J$85"}</definedName>
    <definedName name="\" localSheetId="15">{"'RamoVita-mo'!$B$1:$J$85"}</definedName>
    <definedName name="\" localSheetId="37">{"'RamoVita-mo'!$B$1:$J$85"}</definedName>
    <definedName name="\A" localSheetId="10">#REF!</definedName>
    <definedName name="\A" localSheetId="6">#REF!</definedName>
    <definedName name="\L" localSheetId="36">#REF!</definedName>
    <definedName name="\L" localSheetId="37">#REF!</definedName>
    <definedName name="\L">#REF!</definedName>
    <definedName name="\Z">'[1]4'!#REF!</definedName>
    <definedName name="_">'[2]Kenmerk AE'!$E$4</definedName>
    <definedName name="_???" hidden="1">[3]cck!#REF!</definedName>
    <definedName name="__???" hidden="1">[3]cck!#REF!</definedName>
    <definedName name="_______apr05">[4]apr05!$D$6:$K$63</definedName>
    <definedName name="_______aug05">[4]aug05!$D$6:$K$63</definedName>
    <definedName name="_______dec01">[4]dec01!$D$6:$K$58</definedName>
    <definedName name="_______dec02">[4]dec02!$D$6:$K$59</definedName>
    <definedName name="_______dec03">[4]dec03!$D$6:$K$60</definedName>
    <definedName name="_______dec04">[4]dec04!$D$6:$K$60</definedName>
    <definedName name="_______dec05">[4]dec05!$D$6:$K$63</definedName>
    <definedName name="_______feb05">[4]feb05!$D$6:$K$63</definedName>
    <definedName name="_______fee2005">'[5]Fees Table 1205'!$B$4:$D$427</definedName>
    <definedName name="_______jan05">[4]jan05!$D$6:$K$63</definedName>
    <definedName name="_______jun02">[4]jun02!$D$6:$K$59</definedName>
    <definedName name="_______jun03">[4]jun03!$D$6:$K$60</definedName>
    <definedName name="_______jun04">[4]jun04!$D$6:$K$60</definedName>
    <definedName name="_______jun05">[4]jun05!$D$6:$K$63</definedName>
    <definedName name="_______mar05">[4]mar05!$D$6:$K$63</definedName>
    <definedName name="_______mei05">[4]mei05!$D$6:$K$63</definedName>
    <definedName name="_______mrt02">[4]mrt02!$D$6:$K$59</definedName>
    <definedName name="_______mrt04">[4]mrt04!$D$6:$K$60</definedName>
    <definedName name="_______nov04">[4]nov04!$D$6:$K$60</definedName>
    <definedName name="_______nov05">[4]nov05!$D$6:$K$63</definedName>
    <definedName name="_______oct05">[4]oct05!$D$6:$K$63</definedName>
    <definedName name="_______okt04">[4]okt04!$D$6:$K$60</definedName>
    <definedName name="_______sep02">[4]sep02!$D$6:$K$59</definedName>
    <definedName name="_______Sep04">[4]Sep04!$D$6:$K$60</definedName>
    <definedName name="_______sep05">[4]sep05!$D$6:$K$63</definedName>
    <definedName name="______apr05">[4]apr05!$D$6:$K$63</definedName>
    <definedName name="______aug05">[4]aug05!$D$6:$K$63</definedName>
    <definedName name="______dec01">[4]dec01!$D$6:$K$58</definedName>
    <definedName name="______dec02">[4]dec02!$D$6:$K$59</definedName>
    <definedName name="______dec03">[4]dec03!$D$6:$K$60</definedName>
    <definedName name="______dec04">[4]dec04!$D$6:$K$60</definedName>
    <definedName name="______dec05">[4]dec05!$D$6:$K$63</definedName>
    <definedName name="______feb05">[4]feb05!$D$6:$K$63</definedName>
    <definedName name="______fee2005">'[5]Fees Table 1205'!$B$4:$D$427</definedName>
    <definedName name="______jan05">[4]jan05!$D$6:$K$63</definedName>
    <definedName name="______jun02">[4]jun02!$D$6:$K$59</definedName>
    <definedName name="______jun03">[4]jun03!$D$6:$K$60</definedName>
    <definedName name="______jun04">[4]jun04!$D$6:$K$60</definedName>
    <definedName name="______jun05">[4]jun05!$D$6:$K$63</definedName>
    <definedName name="______mar05">[4]mar05!$D$6:$K$63</definedName>
    <definedName name="______mei05">[4]mei05!$D$6:$K$63</definedName>
    <definedName name="______mrt02">[4]mrt02!$D$6:$K$59</definedName>
    <definedName name="______mrt04">[4]mrt04!$D$6:$K$60</definedName>
    <definedName name="______nov04">[4]nov04!$D$6:$K$60</definedName>
    <definedName name="______nov05">[4]nov05!$D$6:$K$63</definedName>
    <definedName name="______oct05">[4]oct05!$D$6:$K$63</definedName>
    <definedName name="______okt04">[4]okt04!$D$6:$K$60</definedName>
    <definedName name="______sep02">[4]sep02!$D$6:$K$59</definedName>
    <definedName name="______Sep04">[4]Sep04!$D$6:$K$60</definedName>
    <definedName name="______sep05">[4]sep05!$D$6:$K$63</definedName>
    <definedName name="_____apr05">[4]apr05!$D$6:$K$63</definedName>
    <definedName name="_____aug05">[4]aug05!$D$6:$K$63</definedName>
    <definedName name="_____dec01">[4]dec01!$D$6:$K$58</definedName>
    <definedName name="_____dec02">[4]dec02!$D$6:$K$59</definedName>
    <definedName name="_____dec03">[4]dec03!$D$6:$K$60</definedName>
    <definedName name="_____dec04">[4]dec04!$D$6:$K$60</definedName>
    <definedName name="_____dec05">[4]dec05!$D$6:$K$63</definedName>
    <definedName name="_____feb05">[4]feb05!$D$6:$K$63</definedName>
    <definedName name="_____fee2005">'[5]Fees Table 1205'!$B$4:$D$427</definedName>
    <definedName name="_____jan05">[4]jan05!$D$6:$K$63</definedName>
    <definedName name="_____jun02">[4]jun02!$D$6:$K$59</definedName>
    <definedName name="_____jun03">[4]jun03!$D$6:$K$60</definedName>
    <definedName name="_____jun04">[4]jun04!$D$6:$K$60</definedName>
    <definedName name="_____jun05">[4]jun05!$D$6:$K$63</definedName>
    <definedName name="_____mar05">[4]mar05!$D$6:$K$63</definedName>
    <definedName name="_____mei05">[4]mei05!$D$6:$K$63</definedName>
    <definedName name="_____mrt02">[4]mrt02!$D$6:$K$59</definedName>
    <definedName name="_____mrt04">[4]mrt04!$D$6:$K$60</definedName>
    <definedName name="_____nov04">[4]nov04!$D$6:$K$60</definedName>
    <definedName name="_____nov05">[4]nov05!$D$6:$K$63</definedName>
    <definedName name="_____oct05">[4]oct05!$D$6:$K$63</definedName>
    <definedName name="_____okt04">[4]okt04!$D$6:$K$60</definedName>
    <definedName name="_____sep02">[4]sep02!$D$6:$K$59</definedName>
    <definedName name="_____Sep04">[4]Sep04!$D$6:$K$60</definedName>
    <definedName name="_____sep05">[4]sep05!$D$6:$K$63</definedName>
    <definedName name="____all2" localSheetId="36" hidden="1">{#N/A,#N/A,FALSE,"WRL Total";#N/A,#N/A,FALSE,"Corp";#N/A,#N/A,FALSE,"IND";#N/A,#N/A,FALSE,"WRL"}</definedName>
    <definedName name="____all2" localSheetId="15" hidden="1">{#N/A,#N/A,FALSE,"WRL Total";#N/A,#N/A,FALSE,"Corp";#N/A,#N/A,FALSE,"IND";#N/A,#N/A,FALSE,"WRL"}</definedName>
    <definedName name="____all2" localSheetId="37" hidden="1">{#N/A,#N/A,FALSE,"WRL Total";#N/A,#N/A,FALSE,"Corp";#N/A,#N/A,FALSE,"IND";#N/A,#N/A,FALSE,"WRL"}</definedName>
    <definedName name="____all2" hidden="1">{#N/A,#N/A,FALSE,"WRL Total";#N/A,#N/A,FALSE,"Corp";#N/A,#N/A,FALSE,"IND";#N/A,#N/A,FALSE,"WRL"}</definedName>
    <definedName name="____apr05">[4]apr05!$D$6:$K$63</definedName>
    <definedName name="____aug05">[4]aug05!$D$6:$K$63</definedName>
    <definedName name="____dec01">[4]dec01!$D$6:$K$58</definedName>
    <definedName name="____dec02">[4]dec02!$D$6:$K$59</definedName>
    <definedName name="____dec03">[4]dec03!$D$6:$K$60</definedName>
    <definedName name="____dec04">[4]dec04!$D$6:$K$60</definedName>
    <definedName name="____dec05">[4]dec05!$D$6:$K$63</definedName>
    <definedName name="____feb05">[4]feb05!$D$6:$K$63</definedName>
    <definedName name="____fee2005">'[5]Fees Table 1205'!$B$4:$D$427</definedName>
    <definedName name="____jan05">[4]jan05!$D$6:$K$63</definedName>
    <definedName name="____jun02">[4]jun02!$D$6:$K$59</definedName>
    <definedName name="____jun03">[4]jun03!$D$6:$K$60</definedName>
    <definedName name="____jun04">[4]jun04!$D$6:$K$60</definedName>
    <definedName name="____jun05">[4]jun05!$D$6:$K$63</definedName>
    <definedName name="____mar05">[4]mar05!$D$6:$K$63</definedName>
    <definedName name="____mei05">[4]mei05!$D$6:$K$63</definedName>
    <definedName name="____mrt02">[4]mrt02!$D$6:$K$59</definedName>
    <definedName name="____mrt04">[4]mrt04!$D$6:$K$60</definedName>
    <definedName name="____nov04">[4]nov04!$D$6:$K$60</definedName>
    <definedName name="____nov05">[4]nov05!$D$6:$K$63</definedName>
    <definedName name="____oct05">[4]oct05!$D$6:$K$63</definedName>
    <definedName name="____okt04">[4]okt04!$D$6:$K$60</definedName>
    <definedName name="____sep02">[4]sep02!$D$6:$K$59</definedName>
    <definedName name="____Sep04">[4]Sep04!$D$6:$K$60</definedName>
    <definedName name="____sep05">[4]sep05!$D$6:$K$63</definedName>
    <definedName name="___all2" localSheetId="36" hidden="1">{#N/A,#N/A,FALSE,"WRL Total";#N/A,#N/A,FALSE,"Corp";#N/A,#N/A,FALSE,"IND";#N/A,#N/A,FALSE,"WRL"}</definedName>
    <definedName name="___all2" localSheetId="15" hidden="1">{#N/A,#N/A,FALSE,"WRL Total";#N/A,#N/A,FALSE,"Corp";#N/A,#N/A,FALSE,"IND";#N/A,#N/A,FALSE,"WRL"}</definedName>
    <definedName name="___all2" localSheetId="37" hidden="1">{#N/A,#N/A,FALSE,"WRL Total";#N/A,#N/A,FALSE,"Corp";#N/A,#N/A,FALSE,"IND";#N/A,#N/A,FALSE,"WRL"}</definedName>
    <definedName name="___all2" hidden="1">{#N/A,#N/A,FALSE,"WRL Total";#N/A,#N/A,FALSE,"Corp";#N/A,#N/A,FALSE,"IND";#N/A,#N/A,FALSE,"WRL"}</definedName>
    <definedName name="___apr05">[4]apr05!$D$6:$K$63</definedName>
    <definedName name="___aug05">[4]aug05!$D$6:$K$63</definedName>
    <definedName name="___dec01">[4]dec01!$D$6:$K$58</definedName>
    <definedName name="___dec02">[4]dec02!$D$6:$K$59</definedName>
    <definedName name="___dec03">[4]dec03!$D$6:$K$60</definedName>
    <definedName name="___dec04">[4]dec04!$D$6:$K$60</definedName>
    <definedName name="___dec05">[4]dec05!$D$6:$K$63</definedName>
    <definedName name="___feb05">[4]feb05!$D$6:$K$63</definedName>
    <definedName name="___fee2005">'[5]Fees Table 1205'!$B$4:$D$427</definedName>
    <definedName name="___jan05">[4]jan05!$D$6:$K$63</definedName>
    <definedName name="___jun02">[4]jun02!$D$6:$K$59</definedName>
    <definedName name="___jun03">[4]jun03!$D$6:$K$60</definedName>
    <definedName name="___jun04">[4]jun04!$D$6:$K$60</definedName>
    <definedName name="___jun05">[4]jun05!$D$6:$K$63</definedName>
    <definedName name="___mar05">[4]mar05!$D$6:$K$63</definedName>
    <definedName name="___mei05">[4]mei05!$D$6:$K$63</definedName>
    <definedName name="___mrt02">[4]mrt02!$D$6:$K$59</definedName>
    <definedName name="___mrt04">[4]mrt04!$D$6:$K$60</definedName>
    <definedName name="___nov04">[4]nov04!$D$6:$K$60</definedName>
    <definedName name="___nov05">[4]nov05!$D$6:$K$63</definedName>
    <definedName name="___oct05">[4]oct05!$D$6:$K$63</definedName>
    <definedName name="___okt04">[4]okt04!$D$6:$K$60</definedName>
    <definedName name="___sep02">[4]sep02!$D$6:$K$59</definedName>
    <definedName name="___Sep04">[4]Sep04!$D$6:$K$60</definedName>
    <definedName name="___sep05">[4]sep05!$D$6:$K$63</definedName>
    <definedName name="__123Graph_AGRAFIEK1" localSheetId="36" hidden="1">#REF!</definedName>
    <definedName name="__123Graph_AGRAFIEK1" localSheetId="37" hidden="1">#REF!</definedName>
    <definedName name="__123Graph_AGRAFIEK1" hidden="1">#REF!</definedName>
    <definedName name="__123Graph_AGRAFIEK10" localSheetId="36" hidden="1">#REF!</definedName>
    <definedName name="__123Graph_AGRAFIEK10" localSheetId="37" hidden="1">#REF!</definedName>
    <definedName name="__123Graph_AGRAFIEK10" hidden="1">#REF!</definedName>
    <definedName name="__123Graph_AGRAFIEK11" localSheetId="36" hidden="1">#REF!</definedName>
    <definedName name="__123Graph_AGRAFIEK11" localSheetId="37" hidden="1">#REF!</definedName>
    <definedName name="__123Graph_AGRAFIEK11" hidden="1">#REF!</definedName>
    <definedName name="__123Graph_AGRAFIEK12" localSheetId="36" hidden="1">#REF!</definedName>
    <definedName name="__123Graph_AGRAFIEK12" localSheetId="37" hidden="1">#REF!</definedName>
    <definedName name="__123Graph_AGRAFIEK12" hidden="1">#REF!</definedName>
    <definedName name="__123Graph_AGRAFIEK13" localSheetId="36" hidden="1">#REF!</definedName>
    <definedName name="__123Graph_AGRAFIEK13" localSheetId="37" hidden="1">#REF!</definedName>
    <definedName name="__123Graph_AGRAFIEK13" hidden="1">#REF!</definedName>
    <definedName name="__123Graph_AGRAFIEK14" localSheetId="36" hidden="1">#REF!</definedName>
    <definedName name="__123Graph_AGRAFIEK14" localSheetId="37" hidden="1">#REF!</definedName>
    <definedName name="__123Graph_AGRAFIEK14" hidden="1">#REF!</definedName>
    <definedName name="__123Graph_AGRAFIEK16" localSheetId="36" hidden="1">#REF!</definedName>
    <definedName name="__123Graph_AGRAFIEK16" localSheetId="37" hidden="1">#REF!</definedName>
    <definedName name="__123Graph_AGRAFIEK16" hidden="1">#REF!</definedName>
    <definedName name="__123Graph_AGRAFIEK17" localSheetId="36" hidden="1">#REF!</definedName>
    <definedName name="__123Graph_AGRAFIEK17" localSheetId="37" hidden="1">#REF!</definedName>
    <definedName name="__123Graph_AGRAFIEK17" hidden="1">#REF!</definedName>
    <definedName name="__123Graph_AGRAFIEK18" localSheetId="36" hidden="1">#REF!</definedName>
    <definedName name="__123Graph_AGRAFIEK18" localSheetId="37" hidden="1">#REF!</definedName>
    <definedName name="__123Graph_AGRAFIEK18" hidden="1">#REF!</definedName>
    <definedName name="__123Graph_AGRAFIEK19" localSheetId="36" hidden="1">#REF!</definedName>
    <definedName name="__123Graph_AGRAFIEK19" localSheetId="37" hidden="1">#REF!</definedName>
    <definedName name="__123Graph_AGRAFIEK19" hidden="1">#REF!</definedName>
    <definedName name="__123Graph_AGRAFIEK2" localSheetId="36" hidden="1">#REF!</definedName>
    <definedName name="__123Graph_AGRAFIEK2" localSheetId="37" hidden="1">#REF!</definedName>
    <definedName name="__123Graph_AGRAFIEK2" hidden="1">#REF!</definedName>
    <definedName name="__123Graph_AGRAFIEK20" localSheetId="36" hidden="1">#REF!</definedName>
    <definedName name="__123Graph_AGRAFIEK20" localSheetId="37" hidden="1">#REF!</definedName>
    <definedName name="__123Graph_AGRAFIEK20" hidden="1">#REF!</definedName>
    <definedName name="__123Graph_AGRAFIEK21" localSheetId="36" hidden="1">#REF!</definedName>
    <definedName name="__123Graph_AGRAFIEK21" localSheetId="37" hidden="1">#REF!</definedName>
    <definedName name="__123Graph_AGRAFIEK21" hidden="1">#REF!</definedName>
    <definedName name="__123Graph_AGRAFIEK22" localSheetId="36" hidden="1">#REF!</definedName>
    <definedName name="__123Graph_AGRAFIEK22" localSheetId="37" hidden="1">#REF!</definedName>
    <definedName name="__123Graph_AGRAFIEK22" hidden="1">#REF!</definedName>
    <definedName name="__123Graph_AGRAFIEK3" localSheetId="36" hidden="1">#REF!</definedName>
    <definedName name="__123Graph_AGRAFIEK3" localSheetId="37" hidden="1">#REF!</definedName>
    <definedName name="__123Graph_AGRAFIEK3" hidden="1">#REF!</definedName>
    <definedName name="__123Graph_AGRAFIEK5" localSheetId="36" hidden="1">#REF!</definedName>
    <definedName name="__123Graph_AGRAFIEK5" localSheetId="37" hidden="1">#REF!</definedName>
    <definedName name="__123Graph_AGRAFIEK5" hidden="1">#REF!</definedName>
    <definedName name="__123Graph_AGRAFIEK6" localSheetId="36" hidden="1">#REF!</definedName>
    <definedName name="__123Graph_AGRAFIEK6" localSheetId="37" hidden="1">#REF!</definedName>
    <definedName name="__123Graph_AGRAFIEK6" hidden="1">#REF!</definedName>
    <definedName name="__123Graph_AGRAFIEK7" localSheetId="36" hidden="1">#REF!</definedName>
    <definedName name="__123Graph_AGRAFIEK7" localSheetId="37" hidden="1">#REF!</definedName>
    <definedName name="__123Graph_AGRAFIEK7" hidden="1">#REF!</definedName>
    <definedName name="__123Graph_AGRAFIEK8" localSheetId="36" hidden="1">#REF!</definedName>
    <definedName name="__123Graph_AGRAFIEK8" localSheetId="37" hidden="1">#REF!</definedName>
    <definedName name="__123Graph_AGRAFIEK8" hidden="1">#REF!</definedName>
    <definedName name="__123Graph_AGRAFIEK9" localSheetId="36" hidden="1">#REF!</definedName>
    <definedName name="__123Graph_AGRAFIEK9" localSheetId="37" hidden="1">#REF!</definedName>
    <definedName name="__123Graph_AGRAFIEK9" hidden="1">#REF!</definedName>
    <definedName name="__123Graph_B" localSheetId="36" hidden="1">[6]surr_charges!#REF!</definedName>
    <definedName name="__123Graph_B" localSheetId="6" hidden="1">[7]surr_charges!#REF!</definedName>
    <definedName name="__123Graph_B" localSheetId="37" hidden="1">[6]surr_charges!#REF!</definedName>
    <definedName name="__123Graph_BGRAFIEK1" localSheetId="36" hidden="1">#REF!</definedName>
    <definedName name="__123Graph_BGRAFIEK1" localSheetId="37" hidden="1">#REF!</definedName>
    <definedName name="__123Graph_BGRAFIEK1" hidden="1">#REF!</definedName>
    <definedName name="__123Graph_BGRAFIEK11" localSheetId="36" hidden="1">#REF!</definedName>
    <definedName name="__123Graph_BGRAFIEK11" localSheetId="37" hidden="1">#REF!</definedName>
    <definedName name="__123Graph_BGRAFIEK11" hidden="1">#REF!</definedName>
    <definedName name="__123Graph_BGRAFIEK16" localSheetId="36" hidden="1">#REF!</definedName>
    <definedName name="__123Graph_BGRAFIEK16" localSheetId="37" hidden="1">#REF!</definedName>
    <definedName name="__123Graph_BGRAFIEK16" hidden="1">#REF!</definedName>
    <definedName name="__123Graph_BGRAFIEK17" localSheetId="36" hidden="1">#REF!</definedName>
    <definedName name="__123Graph_BGRAFIEK17" localSheetId="37" hidden="1">#REF!</definedName>
    <definedName name="__123Graph_BGRAFIEK17" hidden="1">#REF!</definedName>
    <definedName name="__123Graph_BGRAFIEK18" localSheetId="36" hidden="1">#REF!</definedName>
    <definedName name="__123Graph_BGRAFIEK18" localSheetId="37" hidden="1">#REF!</definedName>
    <definedName name="__123Graph_BGRAFIEK18" hidden="1">#REF!</definedName>
    <definedName name="__123Graph_BGRAFIEK19" localSheetId="36" hidden="1">#REF!</definedName>
    <definedName name="__123Graph_BGRAFIEK19" localSheetId="37" hidden="1">#REF!</definedName>
    <definedName name="__123Graph_BGRAFIEK19" hidden="1">#REF!</definedName>
    <definedName name="__123Graph_BGRAFIEK2" localSheetId="36" hidden="1">#REF!</definedName>
    <definedName name="__123Graph_BGRAFIEK2" localSheetId="37" hidden="1">#REF!</definedName>
    <definedName name="__123Graph_BGRAFIEK2" hidden="1">#REF!</definedName>
    <definedName name="__123Graph_BGRAFIEK22" localSheetId="36" hidden="1">#REF!</definedName>
    <definedName name="__123Graph_BGRAFIEK22" localSheetId="37" hidden="1">#REF!</definedName>
    <definedName name="__123Graph_BGRAFIEK22" hidden="1">#REF!</definedName>
    <definedName name="__123Graph_BGRAFIEK3" localSheetId="36" hidden="1">#REF!</definedName>
    <definedName name="__123Graph_BGRAFIEK3" localSheetId="37" hidden="1">#REF!</definedName>
    <definedName name="__123Graph_BGRAFIEK3" hidden="1">#REF!</definedName>
    <definedName name="__123Graph_BGRAFIEK6" localSheetId="36" hidden="1">#REF!</definedName>
    <definedName name="__123Graph_BGRAFIEK6" localSheetId="37" hidden="1">#REF!</definedName>
    <definedName name="__123Graph_BGRAFIEK6" hidden="1">#REF!</definedName>
    <definedName name="__123Graph_BGRAFIEK9" localSheetId="36" hidden="1">#REF!</definedName>
    <definedName name="__123Graph_BGRAFIEK9" localSheetId="37" hidden="1">#REF!</definedName>
    <definedName name="__123Graph_BGRAFIEK9" hidden="1">#REF!</definedName>
    <definedName name="__123Graph_C" localSheetId="36" hidden="1">#REF!</definedName>
    <definedName name="__123Graph_C" localSheetId="37" hidden="1">#REF!</definedName>
    <definedName name="__123Graph_C" hidden="1">#REF!</definedName>
    <definedName name="__123Graph_D" localSheetId="36" hidden="1">#REF!</definedName>
    <definedName name="__123Graph_D" localSheetId="37" hidden="1">#REF!</definedName>
    <definedName name="__123Graph_D" hidden="1">#REF!</definedName>
    <definedName name="__123Graph_E" localSheetId="36" hidden="1">#REF!</definedName>
    <definedName name="__123Graph_E" localSheetId="37" hidden="1">#REF!</definedName>
    <definedName name="__123Graph_E" hidden="1">#REF!</definedName>
    <definedName name="__123Graph_F" localSheetId="36" hidden="1">#REF!</definedName>
    <definedName name="__123Graph_F" localSheetId="37" hidden="1">#REF!</definedName>
    <definedName name="__123Graph_F" hidden="1">#REF!</definedName>
    <definedName name="__123Graph_LBL_AGRAFIEK14" localSheetId="36" hidden="1">#REF!</definedName>
    <definedName name="__123Graph_LBL_AGRAFIEK14" localSheetId="37" hidden="1">#REF!</definedName>
    <definedName name="__123Graph_LBL_AGRAFIEK14" hidden="1">#REF!</definedName>
    <definedName name="__123Graph_X" localSheetId="36" hidden="1">#REF!</definedName>
    <definedName name="__123Graph_X" localSheetId="37" hidden="1">#REF!</definedName>
    <definedName name="__123Graph_X" hidden="1">#REF!</definedName>
    <definedName name="__123Graph_XGRAFIEK1" localSheetId="36" hidden="1">#REF!</definedName>
    <definedName name="__123Graph_XGRAFIEK1" localSheetId="37" hidden="1">#REF!</definedName>
    <definedName name="__123Graph_XGRAFIEK1" hidden="1">#REF!</definedName>
    <definedName name="__123Graph_XGRAFIEK10" localSheetId="36" hidden="1">#REF!</definedName>
    <definedName name="__123Graph_XGRAFIEK10" localSheetId="37" hidden="1">#REF!</definedName>
    <definedName name="__123Graph_XGRAFIEK10" hidden="1">#REF!</definedName>
    <definedName name="__123Graph_XGRAFIEK11" localSheetId="36" hidden="1">#REF!</definedName>
    <definedName name="__123Graph_XGRAFIEK11" localSheetId="37" hidden="1">#REF!</definedName>
    <definedName name="__123Graph_XGRAFIEK11" hidden="1">#REF!</definedName>
    <definedName name="__123Graph_XGRAFIEK12" localSheetId="36" hidden="1">#REF!</definedName>
    <definedName name="__123Graph_XGRAFIEK12" localSheetId="37" hidden="1">#REF!</definedName>
    <definedName name="__123Graph_XGRAFIEK12" hidden="1">#REF!</definedName>
    <definedName name="__123Graph_XGRAFIEK13" localSheetId="36" hidden="1">#REF!</definedName>
    <definedName name="__123Graph_XGRAFIEK13" localSheetId="37" hidden="1">#REF!</definedName>
    <definedName name="__123Graph_XGRAFIEK13" hidden="1">#REF!</definedName>
    <definedName name="__123Graph_XGRAFIEK14" localSheetId="36" hidden="1">#REF!</definedName>
    <definedName name="__123Graph_XGRAFIEK14" localSheetId="37" hidden="1">#REF!</definedName>
    <definedName name="__123Graph_XGRAFIEK14" hidden="1">#REF!</definedName>
    <definedName name="__123Graph_XGRAFIEK17" localSheetId="36" hidden="1">#REF!</definedName>
    <definedName name="__123Graph_XGRAFIEK17" localSheetId="37" hidden="1">#REF!</definedName>
    <definedName name="__123Graph_XGRAFIEK17" hidden="1">#REF!</definedName>
    <definedName name="__123Graph_XGRAFIEK18" localSheetId="36" hidden="1">#REF!</definedName>
    <definedName name="__123Graph_XGRAFIEK18" localSheetId="37" hidden="1">#REF!</definedName>
    <definedName name="__123Graph_XGRAFIEK18" hidden="1">#REF!</definedName>
    <definedName name="__123Graph_XGRAFIEK19" localSheetId="36" hidden="1">#REF!</definedName>
    <definedName name="__123Graph_XGRAFIEK19" localSheetId="37" hidden="1">#REF!</definedName>
    <definedName name="__123Graph_XGRAFIEK19" hidden="1">#REF!</definedName>
    <definedName name="__123Graph_XGRAFIEK2" localSheetId="36" hidden="1">#REF!</definedName>
    <definedName name="__123Graph_XGRAFIEK2" localSheetId="37" hidden="1">#REF!</definedName>
    <definedName name="__123Graph_XGRAFIEK2" hidden="1">#REF!</definedName>
    <definedName name="__123Graph_XGRAFIEK20" localSheetId="36" hidden="1">#REF!</definedName>
    <definedName name="__123Graph_XGRAFIEK20" localSheetId="37" hidden="1">#REF!</definedName>
    <definedName name="__123Graph_XGRAFIEK20" hidden="1">#REF!</definedName>
    <definedName name="__123Graph_XGRAFIEK21" localSheetId="36" hidden="1">#REF!</definedName>
    <definedName name="__123Graph_XGRAFIEK21" localSheetId="37" hidden="1">#REF!</definedName>
    <definedName name="__123Graph_XGRAFIEK21" hidden="1">#REF!</definedName>
    <definedName name="__123Graph_XGRAFIEK22" localSheetId="36" hidden="1">#REF!</definedName>
    <definedName name="__123Graph_XGRAFIEK22" localSheetId="37" hidden="1">#REF!</definedName>
    <definedName name="__123Graph_XGRAFIEK22" hidden="1">#REF!</definedName>
    <definedName name="__123Graph_XGRAFIEK3" localSheetId="36" hidden="1">#REF!</definedName>
    <definedName name="__123Graph_XGRAFIEK3" localSheetId="37" hidden="1">#REF!</definedName>
    <definedName name="__123Graph_XGRAFIEK3" hidden="1">#REF!</definedName>
    <definedName name="__123Graph_XGRAFIEK6" localSheetId="36" hidden="1">#REF!</definedName>
    <definedName name="__123Graph_XGRAFIEK6" localSheetId="37" hidden="1">#REF!</definedName>
    <definedName name="__123Graph_XGRAFIEK6" hidden="1">#REF!</definedName>
    <definedName name="__123Graph_XGRAFIEK7" localSheetId="36" hidden="1">#REF!</definedName>
    <definedName name="__123Graph_XGRAFIEK7" localSheetId="37" hidden="1">#REF!</definedName>
    <definedName name="__123Graph_XGRAFIEK7" hidden="1">#REF!</definedName>
    <definedName name="__123Graph_XGRAFIEK8" localSheetId="36" hidden="1">#REF!</definedName>
    <definedName name="__123Graph_XGRAFIEK8" localSheetId="37" hidden="1">#REF!</definedName>
    <definedName name="__123Graph_XGRAFIEK8" hidden="1">#REF!</definedName>
    <definedName name="__123Graph_XGRAFIEK9" localSheetId="36" hidden="1">#REF!</definedName>
    <definedName name="__123Graph_XGRAFIEK9" localSheetId="37" hidden="1">#REF!</definedName>
    <definedName name="__123Graph_XGRAFIEK9" hidden="1">#REF!</definedName>
    <definedName name="__all2" localSheetId="36" hidden="1">{#N/A,#N/A,FALSE,"WRL Total";#N/A,#N/A,FALSE,"Corp";#N/A,#N/A,FALSE,"IND";#N/A,#N/A,FALSE,"WRL"}</definedName>
    <definedName name="__all2" localSheetId="15" hidden="1">{#N/A,#N/A,FALSE,"WRL Total";#N/A,#N/A,FALSE,"Corp";#N/A,#N/A,FALSE,"IND";#N/A,#N/A,FALSE,"WRL"}</definedName>
    <definedName name="__all2" localSheetId="37" hidden="1">{#N/A,#N/A,FALSE,"WRL Total";#N/A,#N/A,FALSE,"Corp";#N/A,#N/A,FALSE,"IND";#N/A,#N/A,FALSE,"WRL"}</definedName>
    <definedName name="__all2" hidden="1">{#N/A,#N/A,FALSE,"WRL Total";#N/A,#N/A,FALSE,"Corp";#N/A,#N/A,FALSE,"IND";#N/A,#N/A,FALSE,"WRL"}</definedName>
    <definedName name="__apr05">[4]apr05!$D$6:$K$63</definedName>
    <definedName name="__aug05">[4]aug05!$D$6:$K$63</definedName>
    <definedName name="__C" localSheetId="36">#REF!</definedName>
    <definedName name="__C" localSheetId="37">#REF!</definedName>
    <definedName name="__C">#REF!</definedName>
    <definedName name="__Datasets_names_2">NA()</definedName>
    <definedName name="__Datasets_names_2_1">NA()</definedName>
    <definedName name="__Datasets_names_4">NA()</definedName>
    <definedName name="__Datasets_names_40">NA()</definedName>
    <definedName name="__Datasets_names_40_1">NA()</definedName>
    <definedName name="__Datasets_names_40_1_1">NA()</definedName>
    <definedName name="__Datasets_names_41">NA()</definedName>
    <definedName name="__Datasets_names_41_1">NA()</definedName>
    <definedName name="__Datasets_names_41_1_1">NA()</definedName>
    <definedName name="__dec01">[4]dec01!$D$6:$K$58</definedName>
    <definedName name="__dec02">[4]dec02!$D$6:$K$59</definedName>
    <definedName name="__dec03">[4]dec03!$D$6:$K$60</definedName>
    <definedName name="__dec04">[4]dec04!$D$6:$K$60</definedName>
    <definedName name="__dec05">[4]dec05!$D$6:$K$63</definedName>
    <definedName name="__feb05">[4]feb05!$D$6:$K$63</definedName>
    <definedName name="__fee2005">'[5]Fees Table 1205'!$B$4:$D$427</definedName>
    <definedName name="__GroupEEASoloData_2">NA()</definedName>
    <definedName name="__GroupEEASoloData_2_1">NA()</definedName>
    <definedName name="__GroupEEASoloData_4">NA()</definedName>
    <definedName name="__GroupEEASoloData_40">NA()</definedName>
    <definedName name="__GroupEEASoloData_40_1">NA()</definedName>
    <definedName name="__GroupEEASoloData_41">NA()</definedName>
    <definedName name="__GroupEEASoloData_41_1">NA()</definedName>
    <definedName name="__i18n">'[8]0. Language'!$F$93</definedName>
    <definedName name="__i18n_2">'[9]0. Language'!$F$93</definedName>
    <definedName name="__i18n_40">NA()</definedName>
    <definedName name="__i18n_40_1">NA()</definedName>
    <definedName name="__i18n_41">NA()</definedName>
    <definedName name="__i18n_41_1">NA()</definedName>
    <definedName name="__i18n_5">'[10]0. Language'!$F$93</definedName>
    <definedName name="__iLang">'[8]0. Language'!$D$2</definedName>
    <definedName name="__iLang_2">'[9]0. Language'!$D$2</definedName>
    <definedName name="__iLang_40">NA()</definedName>
    <definedName name="__iLang_40_1">NA()</definedName>
    <definedName name="__iLang_41">NA()</definedName>
    <definedName name="__iLang_41_1">NA()</definedName>
    <definedName name="__iLang_5">'[10]0. Language'!$D$2</definedName>
    <definedName name="__jan05">[4]jan05!$D$6:$K$63</definedName>
    <definedName name="__jun02">[4]jun02!$D$6:$K$59</definedName>
    <definedName name="__jun03">[4]jun03!$D$6:$K$60</definedName>
    <definedName name="__jun04">[4]jun04!$D$6:$K$60</definedName>
    <definedName name="__jun05">[4]jun05!$D$6:$K$63</definedName>
    <definedName name="__mar05">[4]mar05!$D$6:$K$63</definedName>
    <definedName name="__mei05">[4]mei05!$D$6:$K$63</definedName>
    <definedName name="__mrt02">[4]mrt02!$D$6:$K$59</definedName>
    <definedName name="__mrt04">[4]mrt04!$D$6:$K$60</definedName>
    <definedName name="__nDataset" localSheetId="36">#REF!</definedName>
    <definedName name="__nDataset" localSheetId="37">#REF!</definedName>
    <definedName name="__nDataset">#REF!</definedName>
    <definedName name="__nDatasets" localSheetId="36">#REF!</definedName>
    <definedName name="__nDatasets" localSheetId="37">#REF!</definedName>
    <definedName name="__nDatasets">#REF!</definedName>
    <definedName name="__No" localSheetId="36">#REF!</definedName>
    <definedName name="__No" localSheetId="37">#REF!</definedName>
    <definedName name="__No">#REF!</definedName>
    <definedName name="__nov04">[4]nov04!$D$6:$K$60</definedName>
    <definedName name="__nov05">[4]nov05!$D$6:$K$63</definedName>
    <definedName name="__oct05">[4]oct05!$D$6:$K$63</definedName>
    <definedName name="__okt04">[4]okt04!$D$6:$K$60</definedName>
    <definedName name="__pa1" localSheetId="36">#REF!</definedName>
    <definedName name="__pa1" localSheetId="37">#REF!</definedName>
    <definedName name="__pa1">#REF!</definedName>
    <definedName name="__patchdata">[11]Patch!$A$14</definedName>
    <definedName name="__ReportingChoices" localSheetId="36">#REF!</definedName>
    <definedName name="__ReportingChoices" localSheetId="37">#REF!</definedName>
    <definedName name="__ReportingChoices">#REF!</definedName>
    <definedName name="__ReportingCurrency" localSheetId="36">#REF!</definedName>
    <definedName name="__ReportingCurrency" localSheetId="37">#REF!</definedName>
    <definedName name="__ReportingCurrency">#REF!</definedName>
    <definedName name="__RMCalculation" localSheetId="36">#REF!</definedName>
    <definedName name="__RMCalculation" localSheetId="37">#REF!</definedName>
    <definedName name="__RMCalculation">#REF!</definedName>
    <definedName name="__SCH1" localSheetId="36">#REF!</definedName>
    <definedName name="__SCH1" localSheetId="37">#REF!</definedName>
    <definedName name="__SCH1">#REF!</definedName>
    <definedName name="__SCH10">'[12]Stmt 7'!#REF!</definedName>
    <definedName name="__SCH11">'[12]Stmt 7'!#REF!</definedName>
    <definedName name="__SCH12">'[12]Stmt 7'!#REF!</definedName>
    <definedName name="__SCH13">'[12]Stmt 7'!#REF!</definedName>
    <definedName name="__SCH2">'[12]Stmt 7'!#REF!</definedName>
    <definedName name="__SCH3">'[12]Stmt 7'!#REF!</definedName>
    <definedName name="__SCH4">'[12]Stmt 7'!#REF!</definedName>
    <definedName name="__SCH5">'[12]Stmt 7'!#REF!</definedName>
    <definedName name="__SCH6">'[12]Stmt 7'!#REF!</definedName>
    <definedName name="__SCH7" localSheetId="36">#REF!</definedName>
    <definedName name="__SCH7" localSheetId="37">#REF!</definedName>
    <definedName name="__SCH7">#REF!</definedName>
    <definedName name="__SCH8">'[12]Stmt 7'!#REF!</definedName>
    <definedName name="__SCH9">'[12]Stmt 7'!#REF!</definedName>
    <definedName name="__SCRConfidenceFactor" localSheetId="36">#REF!</definedName>
    <definedName name="__SCRConfidenceFactor" localSheetId="37">#REF!</definedName>
    <definedName name="__SCRConfidenceFactor">#REF!</definedName>
    <definedName name="__sDatasets" localSheetId="36">OFFSET(#REF!,0,0,AUA!__nDatasets,1)</definedName>
    <definedName name="__sDatasets" localSheetId="15">OFFSET(#REF!,0,0,[0]!__nDatasets,1)</definedName>
    <definedName name="__sDatasets" localSheetId="37">OFFSET(#REF!,0,0,'UK IGA'!__nDatasets,1)</definedName>
    <definedName name="__sDatasets">OFFSET(#REF!,0,0,__nDatasets,1)</definedName>
    <definedName name="__sDatasets_2">NA()</definedName>
    <definedName name="__sDatasets_2_1">NA()</definedName>
    <definedName name="__sDatasets_4">NA()</definedName>
    <definedName name="__sDatasets_4_1">#N/A</definedName>
    <definedName name="__sDatasets_4_1_2">OFFSET('[13]0. Internal data'!$B$114,0,0,[14]!__nDatasets,1)</definedName>
    <definedName name="__sDatasets_4_1_3">OFFSET('[13]0. Internal data'!$B$114,0,0,[14]!__nDatasets,1)</definedName>
    <definedName name="__sDatasets_4_1_4">OFFSET('[13]0. Internal data'!$B$114,0,0,[14]!__nDatasets,1)</definedName>
    <definedName name="__sDatasets_4_1_6">OFFSET('[13]0. Internal data'!$B$114,0,0,[14]!__nDatasets,1)</definedName>
    <definedName name="__sDatasets_4_1_7">OFFSET('[13]0. Internal data'!$B$114,0,0,[14]!__nDatasets,1)</definedName>
    <definedName name="__sDatasets_4_2">NA()</definedName>
    <definedName name="__sDatasets_4_3">NA()</definedName>
    <definedName name="__sDatasets_4_4">#N/A</definedName>
    <definedName name="__sDatasets_4_6">OFFSET('[13]0. Internal data'!$B$114,0,0,#NAME?,1)</definedName>
    <definedName name="__sDatasets_4_7">OFFSET('[13]0. Internal data'!$B$114,0,0,[14]!__nDatasets,1)</definedName>
    <definedName name="__sDatasets_40">NA()</definedName>
    <definedName name="__sDatasets_40_1">OFFSET('[13]0. Internal data'!$B$114,0,0,#NAME?,1)</definedName>
    <definedName name="__sDatasets_40_1_1">NA()</definedName>
    <definedName name="__sDatasets_40_1_2">OFFSET('[13]0. Internal data'!$B$114,0,0,[14]!__nDatasets,1)</definedName>
    <definedName name="__sDatasets_40_1_3">OFFSET('[13]0. Internal data'!$B$114,0,0,[14]!__nDatasets,1)</definedName>
    <definedName name="__sDatasets_40_1_4">OFFSET('[13]0. Internal data'!$B$114,0,0,[14]!__nDatasets,1)</definedName>
    <definedName name="__sDatasets_40_1_6">OFFSET('[13]0. Internal data'!$B$114,0,0,[14]!__nDatasets,1)</definedName>
    <definedName name="__sDatasets_40_1_7">OFFSET('[13]0. Internal data'!$B$114,0,0,[14]!__nDatasets,1)</definedName>
    <definedName name="__sDatasets_41">NA()</definedName>
    <definedName name="__sDatasets_41_1" localSheetId="36">OFFSET('[13]0. Internal data'!$B$114,0,0,AUA!__nDatasets,1)</definedName>
    <definedName name="__sDatasets_41_1" localSheetId="15">OFFSET('[13]0. Internal data'!$B$114,0,0,[0]!__nDatasets,1)</definedName>
    <definedName name="__sDatasets_41_1" localSheetId="37">OFFSET('[13]0. Internal data'!$B$114,0,0,'UK IGA'!__nDatasets,1)</definedName>
    <definedName name="__sDatasets_41_1">OFFSET('[13]0. Internal data'!$B$114,0,0,__nDatasets,1)</definedName>
    <definedName name="__sDatasets_41_1_1">NA()</definedName>
    <definedName name="__sDatasets_41_1_2">OFFSET('[13]0. Internal data'!$B$114,0,0,[14]!__nDatasets,1)</definedName>
    <definedName name="__sDatasets_41_1_3">OFFSET('[13]0. Internal data'!$B$114,0,0,[14]!__nDatasets,1)</definedName>
    <definedName name="__sDatasets_41_1_4">OFFSET('[13]0. Internal data'!$B$114,0,0,[14]!__nDatasets,1)</definedName>
    <definedName name="__sDatasets_41_1_6">OFFSET('[13]0. Internal data'!$B$114,0,0,[14]!__nDatasets,1)</definedName>
    <definedName name="__sDatasets_41_1_7">OFFSET('[13]0. Internal data'!$B$114,0,0,[14]!__nDatasets,1)</definedName>
    <definedName name="__sDatasets2" localSheetId="36">OFFSET(#REF!,0,0,AUA!__nDatasets,1)</definedName>
    <definedName name="__sDatasets2" localSheetId="15">OFFSET(#REF!,0,0,[0]!__nDatasets,1)</definedName>
    <definedName name="__sDatasets2" localSheetId="37">OFFSET(#REF!,0,0,'UK IGA'!__nDatasets,1)</definedName>
    <definedName name="__sDatasets2">OFFSET(#REF!,0,0,[0]!__nDatasets,1)</definedName>
    <definedName name="__sep02">[4]sep02!$D$6:$K$59</definedName>
    <definedName name="__Sep04">[4]Sep04!$D$6:$K$60</definedName>
    <definedName name="__sep05">[4]sep05!$D$6:$K$63</definedName>
    <definedName name="__SizeUnit" localSheetId="36">IF(MID(AUA!ReportingCurrency,1,1)="M",1,1000)</definedName>
    <definedName name="__SizeUnit" localSheetId="15">IF(MID([0]!ReportingCurrency,1,1)="M",1,1000)</definedName>
    <definedName name="__SizeUnit" localSheetId="37">IF(MID('UK IGA'!ReportingCurrency,1,1)="M",1,1000)</definedName>
    <definedName name="__SizeUnit">IF(MID(ReportingCurrency,1,1)="M",1,1000)</definedName>
    <definedName name="__SizeUnit_2">NA()</definedName>
    <definedName name="__SizeUnit_2_1">NA()</definedName>
    <definedName name="__SizeUnit_4">NA()</definedName>
    <definedName name="__SizeUnit_40">NA()</definedName>
    <definedName name="__SizeUnit_40_1">NA()</definedName>
    <definedName name="__SizeUnit_41">NA()</definedName>
    <definedName name="__SizeUnit_41_1">NA()</definedName>
    <definedName name="__sLanguage" localSheetId="36">#REF!</definedName>
    <definedName name="__sLanguage" localSheetId="37">#REF!</definedName>
    <definedName name="__sLanguage">#REF!</definedName>
    <definedName name="__SpreadsheetModel" localSheetId="36">#REF!</definedName>
    <definedName name="__SpreadsheetModel" localSheetId="37">#REF!</definedName>
    <definedName name="__SpreadsheetModel">#REF!</definedName>
    <definedName name="__Tax2001" localSheetId="36">#REF!</definedName>
    <definedName name="__Tax2001" localSheetId="37">#REF!</definedName>
    <definedName name="__Tax2001">#REF!</definedName>
    <definedName name="__TermStructuresNames" localSheetId="36">#REF!</definedName>
    <definedName name="__TermStructuresNames" localSheetId="37">#REF!</definedName>
    <definedName name="__TermStructuresNames">#REF!</definedName>
    <definedName name="__TermStructuresNamesVector" localSheetId="36">TRANSPOSE(AUA!__TermStructuresNames)</definedName>
    <definedName name="__TermStructuresNamesVector" localSheetId="15">TRANSPOSE([0]!__TermStructuresNames)</definedName>
    <definedName name="__TermStructuresNamesVector" localSheetId="37">TRANSPOSE('UK IGA'!__TermStructuresNames)</definedName>
    <definedName name="__TermStructuresNamesVector">TRANSPOSE(__TermStructuresNames)</definedName>
    <definedName name="__TermStructuresNamesVector_2">NA()</definedName>
    <definedName name="__TermStructuresNamesVector_2_1">NA()</definedName>
    <definedName name="__TermStructuresNamesVector_4">NA()</definedName>
    <definedName name="__TermStructuresNamesVector_40">NA()</definedName>
    <definedName name="__TermStructuresNamesVector_40_1">NA()</definedName>
    <definedName name="__TermStructuresNamesVector_40_1_1">NA()</definedName>
    <definedName name="__TermStructuresNamesVector_40_1_2">NA()</definedName>
    <definedName name="__TermStructuresNamesVector_40_1_3">NA()</definedName>
    <definedName name="__TermStructuresNamesVector_40_1_4">#N/A</definedName>
    <definedName name="__TermStructuresNamesVector_40_1_6">TRANSPOSE(#NAME?)</definedName>
    <definedName name="__TermStructuresNamesVector_40_1_7">TRANSPOSE([14]!__TermStructuresNames)</definedName>
    <definedName name="__TermStructuresNamesVector_41">NA()</definedName>
    <definedName name="__TermStructuresNamesVector_41_1">#N/A</definedName>
    <definedName name="__TermStructuresNamesVector_41_1_1">NA()</definedName>
    <definedName name="__TermStructuresNamesVector_41_1_2">TRANSPOSE([14]!__TermStructuresNames)</definedName>
    <definedName name="__TermStructuresNamesVector_41_1_3">TRANSPOSE([14]!__TermStructuresNames)</definedName>
    <definedName name="__TermStructuresNamesVector_41_1_4">TRANSPOSE([14]!__TermStructuresNames)</definedName>
    <definedName name="__TermStructuresNamesVector_41_1_6">TRANSPOSE([14]!__TermStructuresNames)</definedName>
    <definedName name="__TermStructuresNamesVector_41_1_7">TRANSPOSE([14]!__TermStructuresNames)</definedName>
    <definedName name="__TrueFalse" localSheetId="36">#REF!</definedName>
    <definedName name="__TrueFalse" localSheetId="37">#REF!</definedName>
    <definedName name="__TrueFalse">#REF!</definedName>
    <definedName name="__TS.XII.C.Title" localSheetId="36">#REF!</definedName>
    <definedName name="__TS.XII.C.Title" localSheetId="37">#REF!</definedName>
    <definedName name="__TS.XII.C.Title">#REF!</definedName>
    <definedName name="__TS_XV.Title_2" localSheetId="36">#REF!</definedName>
    <definedName name="__TS_XV.Title_2" localSheetId="37">#REF!</definedName>
    <definedName name="__TS_XV.Title_2">#REF!</definedName>
    <definedName name="__TS_XV.Title_40">NA()</definedName>
    <definedName name="__TS_XV.Title_40_1">NA()</definedName>
    <definedName name="__TS_XV.Title_41">NA()</definedName>
    <definedName name="__TS_XV.Title_41_1">NA()</definedName>
    <definedName name="__TypeOfInstitutionChoices" localSheetId="36">#REF!</definedName>
    <definedName name="__TypeOfInstitutionChoices" localSheetId="37">#REF!</definedName>
    <definedName name="__TypeOfInstitutionChoices">#REF!</definedName>
    <definedName name="__Var99_5" localSheetId="36">#REF!</definedName>
    <definedName name="__Var99_5" localSheetId="37">#REF!</definedName>
    <definedName name="__Var99_5">#REF!</definedName>
    <definedName name="__Yes" localSheetId="36">#REF!</definedName>
    <definedName name="__Yes" localSheetId="37">#REF!</definedName>
    <definedName name="__Yes">#REF!</definedName>
    <definedName name="__YesNo" localSheetId="36">#REF!</definedName>
    <definedName name="__YesNo" localSheetId="37">#REF!</definedName>
    <definedName name="__YesNo">#REF!</definedName>
    <definedName name="__YesNoPlanned" localSheetId="36">#REF!</definedName>
    <definedName name="__YesNoPlanned" localSheetId="37">#REF!</definedName>
    <definedName name="__YesNoPlanned">#REF!</definedName>
    <definedName name="__YesNoUnknown" localSheetId="36">#REF!</definedName>
    <definedName name="__YesNoUnknown" localSheetId="37">#REF!</definedName>
    <definedName name="__YesNoUnknown">#REF!</definedName>
    <definedName name="__ZeroCurves" localSheetId="36">#REF!</definedName>
    <definedName name="__ZeroCurves" localSheetId="37">#REF!</definedName>
    <definedName name="__ZeroCurves">#REF!</definedName>
    <definedName name="_01" localSheetId="36">#REF!</definedName>
    <definedName name="_01" localSheetId="37">#REF!</definedName>
    <definedName name="_01">#REF!</definedName>
    <definedName name="_01011802100" localSheetId="36">#REF!</definedName>
    <definedName name="_01011802100" localSheetId="37">#REF!</definedName>
    <definedName name="_01011802100">#REF!</definedName>
    <definedName name="_0101tic">'[15]Pivot Table'!$T$2:$AB$5</definedName>
    <definedName name="_1__Datasets_names_40_1_1">NA()</definedName>
    <definedName name="_1_1STAUSA" localSheetId="36">#REF!</definedName>
    <definedName name="_1_1STAUSA" localSheetId="37">#REF!</definedName>
    <definedName name="_1_1STAUSA">#REF!</definedName>
    <definedName name="_10" localSheetId="36">#REF!</definedName>
    <definedName name="_10" localSheetId="37">#REF!</definedName>
    <definedName name="_10">#REF!</definedName>
    <definedName name="_10_ReportingIndex_41_1_1">NA()</definedName>
    <definedName name="_11Excel_BuiltIn_Print_Area_1_1" localSheetId="36">#REF!</definedName>
    <definedName name="_11Excel_BuiltIn_Print_Area_1_1" localSheetId="37">#REF!</definedName>
    <definedName name="_11Excel_BuiltIn_Print_Area_1_1">#REF!</definedName>
    <definedName name="_123Graph_B_UL" localSheetId="36" hidden="1">[16]surr_charges!#REF!</definedName>
    <definedName name="_123Graph_B_UL" localSheetId="6" hidden="1">[17]surr_charges!#REF!</definedName>
    <definedName name="_123Graph_B_UL" localSheetId="37" hidden="1">[16]surr_charges!#REF!</definedName>
    <definedName name="_12Excel_BuiltIn_Print_Area_1_1" localSheetId="36">#REF!</definedName>
    <definedName name="_12Excel_BuiltIn_Print_Area_1_1" localSheetId="37">#REF!</definedName>
    <definedName name="_12Excel_BuiltIn_Print_Area_1_1">#REF!</definedName>
    <definedName name="_12Excel_BuiltIn_Print_Area_2_1" localSheetId="36">#REF!</definedName>
    <definedName name="_12Excel_BuiltIn_Print_Area_2_1" localSheetId="37">#REF!</definedName>
    <definedName name="_12Excel_BuiltIn_Print_Area_2_1">#REF!</definedName>
    <definedName name="_13Excel_BuiltIn_Print_Area_3_1" localSheetId="36">#REF!</definedName>
    <definedName name="_13Excel_BuiltIn_Print_Area_3_1" localSheetId="37">#REF!</definedName>
    <definedName name="_13Excel_BuiltIn_Print_Area_3_1">#REF!</definedName>
    <definedName name="_14Excel_BuiltIn_Print_Area_2_1" localSheetId="36">#REF!</definedName>
    <definedName name="_14Excel_BuiltIn_Print_Area_2_1" localSheetId="37">#REF!</definedName>
    <definedName name="_14Excel_BuiltIn_Print_Area_2_1">#REF!</definedName>
    <definedName name="_14Excel_BuiltIn_Print_Area_4_1" localSheetId="36">#REF!</definedName>
    <definedName name="_14Excel_BuiltIn_Print_Area_4_1" localSheetId="37">#REF!</definedName>
    <definedName name="_14Excel_BuiltIn_Print_Area_4_1">#REF!</definedName>
    <definedName name="_15Excel_BuiltIn_Print_Area_5_1" localSheetId="36">#REF!</definedName>
    <definedName name="_15Excel_BuiltIn_Print_Area_5_1" localSheetId="37">#REF!</definedName>
    <definedName name="_15Excel_BuiltIn_Print_Area_5_1">#REF!</definedName>
    <definedName name="_16Excel_BuiltIn_Print_Area_3_1" localSheetId="36">#REF!</definedName>
    <definedName name="_16Excel_BuiltIn_Print_Area_3_1" localSheetId="37">#REF!</definedName>
    <definedName name="_16Excel_BuiltIn_Print_Area_3_1">#REF!</definedName>
    <definedName name="_16Excel_BuiltIn_Print_Area_6_1" localSheetId="36">#REF!</definedName>
    <definedName name="_16Excel_BuiltIn_Print_Area_6_1" localSheetId="37">#REF!</definedName>
    <definedName name="_16Excel_BuiltIn_Print_Area_6_1">#REF!</definedName>
    <definedName name="_17Excel_BuiltIn_Print_Area_7_1" localSheetId="36">#REF!</definedName>
    <definedName name="_17Excel_BuiltIn_Print_Area_7_1" localSheetId="37">#REF!</definedName>
    <definedName name="_17Excel_BuiltIn_Print_Area_7_1">#REF!</definedName>
    <definedName name="_18Excel_BuiltIn_Print_Area_4_1" localSheetId="36">#REF!</definedName>
    <definedName name="_18Excel_BuiltIn_Print_Area_4_1" localSheetId="37">#REF!</definedName>
    <definedName name="_18Excel_BuiltIn_Print_Area_4_1">#REF!</definedName>
    <definedName name="_18Excel_BuiltIn_Print_Area_8_1" localSheetId="36">#REF!</definedName>
    <definedName name="_18Excel_BuiltIn_Print_Area_8_1" localSheetId="37">#REF!</definedName>
    <definedName name="_18Excel_BuiltIn_Print_Area_8_1">#REF!</definedName>
    <definedName name="_19Scope_40_1_1">NA()</definedName>
    <definedName name="_1PAGE_1" localSheetId="10">#REF!</definedName>
    <definedName name="_1PAGE_1" localSheetId="43">#REF!</definedName>
    <definedName name="_1PAGE_1" localSheetId="6">#REF!</definedName>
    <definedName name="_1STAUSA" localSheetId="36">#REF!</definedName>
    <definedName name="_1STAUSA" localSheetId="37">#REF!</definedName>
    <definedName name="_1STAUSA">#REF!</definedName>
    <definedName name="_2__Datasets_names_41_1_1">NA()</definedName>
    <definedName name="_20Excel_BuiltIn_Print_Area_5_1" localSheetId="36">#REF!</definedName>
    <definedName name="_20Excel_BuiltIn_Print_Area_5_1" localSheetId="37">#REF!</definedName>
    <definedName name="_20Excel_BuiltIn_Print_Area_5_1">#REF!</definedName>
    <definedName name="_20Scope_41_1_1">NA()</definedName>
    <definedName name="_22Excel_BuiltIn_Print_Area_6_1" localSheetId="36">#REF!</definedName>
    <definedName name="_22Excel_BuiltIn_Print_Area_6_1" localSheetId="37">#REF!</definedName>
    <definedName name="_22Excel_BuiltIn_Print_Area_6_1">#REF!</definedName>
    <definedName name="_24Excel_BuiltIn_Print_Area_7_1" localSheetId="36">#REF!</definedName>
    <definedName name="_24Excel_BuiltIn_Print_Area_7_1" localSheetId="37">#REF!</definedName>
    <definedName name="_24Excel_BuiltIn_Print_Area_7_1">#REF!</definedName>
    <definedName name="_26" localSheetId="36">#REF!</definedName>
    <definedName name="_26" localSheetId="37">#REF!</definedName>
    <definedName name="_26">#REF!</definedName>
    <definedName name="_26Excel_BuiltIn_Print_Area_8_1" localSheetId="36">#REF!</definedName>
    <definedName name="_26Excel_BuiltIn_Print_Area_8_1" localSheetId="37">#REF!</definedName>
    <definedName name="_26Excel_BuiltIn_Print_Area_8_1">#REF!</definedName>
    <definedName name="_27Scope_40_1_1">NA()</definedName>
    <definedName name="_28Scope_41_1_1">NA()</definedName>
    <definedName name="_2STAT_RES_RECON" localSheetId="36">#REF!</definedName>
    <definedName name="_2STAT_RES_RECON" localSheetId="37">#REF!</definedName>
    <definedName name="_2STAT_RES_RECON">#REF!</definedName>
    <definedName name="_3__sDatasets_40_1_1">NA()</definedName>
    <definedName name="_310395" localSheetId="36">#REF!</definedName>
    <definedName name="_310395" localSheetId="37">#REF!</definedName>
    <definedName name="_310395">#REF!</definedName>
    <definedName name="_311294" localSheetId="36">#REF!</definedName>
    <definedName name="_311294" localSheetId="37">#REF!</definedName>
    <definedName name="_311294">#REF!</definedName>
    <definedName name="_4__sDatasets_41_1_1">NA()</definedName>
    <definedName name="_5__TermStructuresNamesVector_40_1_1">NA()</definedName>
    <definedName name="_51" localSheetId="36">#REF!</definedName>
    <definedName name="_51" localSheetId="37">#REF!</definedName>
    <definedName name="_51">#REF!</definedName>
    <definedName name="_6__TermStructuresNamesVector_41_1_1">NA()</definedName>
    <definedName name="_7_DiscountingMethodIndex_40_1_1">NA()</definedName>
    <definedName name="_8_DiscountingMethodIndex_41_1_1">NA()</definedName>
    <definedName name="_9_ReportingIndex_40_1_1">NA()</definedName>
    <definedName name="_98810000" localSheetId="36">#REF!</definedName>
    <definedName name="_98810000" localSheetId="37">#REF!</definedName>
    <definedName name="_98810000">#REF!</definedName>
    <definedName name="_all2" localSheetId="36" hidden="1">{#N/A,#N/A,FALSE,"WRL Total";#N/A,#N/A,FALSE,"Corp";#N/A,#N/A,FALSE,"IND";#N/A,#N/A,FALSE,"WRL"}</definedName>
    <definedName name="_all2" localSheetId="15" hidden="1">{#N/A,#N/A,FALSE,"WRL Total";#N/A,#N/A,FALSE,"Corp";#N/A,#N/A,FALSE,"IND";#N/A,#N/A,FALSE,"WRL"}</definedName>
    <definedName name="_all2" localSheetId="37" hidden="1">{#N/A,#N/A,FALSE,"WRL Total";#N/A,#N/A,FALSE,"Corp";#N/A,#N/A,FALSE,"IND";#N/A,#N/A,FALSE,"WRL"}</definedName>
    <definedName name="_all2" hidden="1">{#N/A,#N/A,FALSE,"WRL Total";#N/A,#N/A,FALSE,"Corp";#N/A,#N/A,FALSE,"IND";#N/A,#N/A,FALSE,"WRL"}</definedName>
    <definedName name="_AMO_UniqueIdentifier" hidden="1">"'e016850c-83d7-4f5f-b997-1f969876ab2b'"</definedName>
    <definedName name="_apr05">[4]apr05!$D$6:$K$63</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g05">[4]aug05!$D$6:$K$63</definedName>
    <definedName name="_bdm.0498EE1F10314BAD8208ED347C235818.edm" localSheetId="36" hidden="1">#REF!</definedName>
    <definedName name="_bdm.0498EE1F10314BAD8208ED347C235818.edm" localSheetId="37" hidden="1">#REF!</definedName>
    <definedName name="_bdm.0498EE1F10314BAD8208ED347C235818.edm" hidden="1">#REF!</definedName>
    <definedName name="_bdm.0646F18246AE40FB84539D543A8FF486.edm" localSheetId="36" hidden="1">#REF!</definedName>
    <definedName name="_bdm.0646F18246AE40FB84539D543A8FF486.edm" localSheetId="37" hidden="1">#REF!</definedName>
    <definedName name="_bdm.0646F18246AE40FB84539D543A8FF486.edm" hidden="1">#REF!</definedName>
    <definedName name="_bdm.06E40B210154404988367F2E825B8295.edm" hidden="1">'[18]Balance sheet 2011-2013'!$A:$IV</definedName>
    <definedName name="_bdm.0F1792D4FA4E4283B4290527398406E3.edm" localSheetId="36" hidden="1">#REF!</definedName>
    <definedName name="_bdm.0F1792D4FA4E4283B4290527398406E3.edm" localSheetId="37" hidden="1">#REF!</definedName>
    <definedName name="_bdm.0F1792D4FA4E4283B4290527398406E3.edm" hidden="1">#REF!</definedName>
    <definedName name="_bdm.10F4CB2362BD4CA0A7B75EC810A3E6A2.edm" localSheetId="36" hidden="1">#REF!</definedName>
    <definedName name="_bdm.10F4CB2362BD4CA0A7B75EC810A3E6A2.edm" localSheetId="37" hidden="1">#REF!</definedName>
    <definedName name="_bdm.10F4CB2362BD4CA0A7B75EC810A3E6A2.edm" hidden="1">#REF!</definedName>
    <definedName name="_bdm.11B9EE26AAEC443D9DD6B9DDC6EC815C.edm" localSheetId="36" hidden="1">#REF!</definedName>
    <definedName name="_bdm.11B9EE26AAEC443D9DD6B9DDC6EC815C.edm" localSheetId="37" hidden="1">#REF!</definedName>
    <definedName name="_bdm.11B9EE26AAEC443D9DD6B9DDC6EC815C.edm" hidden="1">#REF!</definedName>
    <definedName name="_bdm.16D66F44D5FB4E5D94C7B975B2195637.edm" localSheetId="36" hidden="1">#REF!</definedName>
    <definedName name="_bdm.16D66F44D5FB4E5D94C7B975B2195637.edm" localSheetId="37" hidden="1">#REF!</definedName>
    <definedName name="_bdm.16D66F44D5FB4E5D94C7B975B2195637.edm" hidden="1">#REF!</definedName>
    <definedName name="_bdm.21C2F2A7BB03404E8933BF71A09E1EF7.edm" localSheetId="36" hidden="1">#REF!</definedName>
    <definedName name="_bdm.21C2F2A7BB03404E8933BF71A09E1EF7.edm" localSheetId="37" hidden="1">#REF!</definedName>
    <definedName name="_bdm.21C2F2A7BB03404E8933BF71A09E1EF7.edm" hidden="1">#REF!</definedName>
    <definedName name="_bdm.38B04E7204CB4AEA9B9DA4D50A6C7C71.edm" localSheetId="36" hidden="1">'[19]Output Giove'!$1:$1048576</definedName>
    <definedName name="_bdm.38B04E7204CB4AEA9B9DA4D50A6C7C71.edm" localSheetId="37" hidden="1">'[19]Output Giove'!$1:$1048576</definedName>
    <definedName name="_bdm.38B04E7204CB4AEA9B9DA4D50A6C7C71.edm" hidden="1">'[20]Output Giove'!$1:$1048576</definedName>
    <definedName name="_bdm.4D597E8B58A5451DBBEC908E3FBF900B.edm" localSheetId="36" hidden="1">#REF!</definedName>
    <definedName name="_bdm.4D597E8B58A5451DBBEC908E3FBF900B.edm" localSheetId="37" hidden="1">#REF!</definedName>
    <definedName name="_bdm.4D597E8B58A5451DBBEC908E3FBF900B.edm" hidden="1">#REF!</definedName>
    <definedName name="_bdm.583CF7952C8340D29764D94019D5CFB2.edm" localSheetId="36" hidden="1">#REF!</definedName>
    <definedName name="_bdm.583CF7952C8340D29764D94019D5CFB2.edm" localSheetId="37" hidden="1">#REF!</definedName>
    <definedName name="_bdm.583CF7952C8340D29764D94019D5CFB2.edm" hidden="1">#REF!</definedName>
    <definedName name="_bdm.651187C7BF5747B7A95B972F846A684A.edm" localSheetId="36" hidden="1">#REF!</definedName>
    <definedName name="_bdm.651187C7BF5747B7A95B972F846A684A.edm" localSheetId="37" hidden="1">#REF!</definedName>
    <definedName name="_bdm.651187C7BF5747B7A95B972F846A684A.edm" hidden="1">#REF!</definedName>
    <definedName name="_bdm.7BCE95EE05114177BDE02A70B2BCE70B.edm" localSheetId="36" hidden="1">#REF!</definedName>
    <definedName name="_bdm.7BCE95EE05114177BDE02A70B2BCE70B.edm" localSheetId="37" hidden="1">#REF!</definedName>
    <definedName name="_bdm.7BCE95EE05114177BDE02A70B2BCE70B.edm" hidden="1">#REF!</definedName>
    <definedName name="_bdm.7FE825FE07C642B9A3D6CF96514F4D72.edm" localSheetId="36" hidden="1">#REF!</definedName>
    <definedName name="_bdm.7FE825FE07C642B9A3D6CF96514F4D72.edm" localSheetId="37" hidden="1">#REF!</definedName>
    <definedName name="_bdm.7FE825FE07C642B9A3D6CF96514F4D72.edm" hidden="1">#REF!</definedName>
    <definedName name="_bdm.84D87C2383A04C829026C19F07C2EA4A.edm" localSheetId="36" hidden="1">#REF!</definedName>
    <definedName name="_bdm.84D87C2383A04C829026C19F07C2EA4A.edm" localSheetId="37" hidden="1">#REF!</definedName>
    <definedName name="_bdm.84D87C2383A04C829026C19F07C2EA4A.edm" hidden="1">#REF!</definedName>
    <definedName name="_bdm.8B0F60270D464B4EB82B71915F77C43F.edm" localSheetId="36" hidden="1">#REF!</definedName>
    <definedName name="_bdm.8B0F60270D464B4EB82B71915F77C43F.edm" localSheetId="37" hidden="1">#REF!</definedName>
    <definedName name="_bdm.8B0F60270D464B4EB82B71915F77C43F.edm" hidden="1">#REF!</definedName>
    <definedName name="_bdm.A05CC6A1EC274449AB93E6F5450302DB.edm" localSheetId="36" hidden="1">#REF!</definedName>
    <definedName name="_bdm.A05CC6A1EC274449AB93E6F5450302DB.edm" localSheetId="37" hidden="1">#REF!</definedName>
    <definedName name="_bdm.A05CC6A1EC274449AB93E6F5450302DB.edm" hidden="1">#REF!</definedName>
    <definedName name="_bdm.A5D23CE2DFEE4422BE8342132010BA7F.edm" localSheetId="36" hidden="1">#REF!</definedName>
    <definedName name="_bdm.A5D23CE2DFEE4422BE8342132010BA7F.edm" localSheetId="37" hidden="1">#REF!</definedName>
    <definedName name="_bdm.A5D23CE2DFEE4422BE8342132010BA7F.edm" hidden="1">#REF!</definedName>
    <definedName name="_bdm.BD59533F5581438689A6B349566E52C4.edm" hidden="1">[18]PGAAP!$A:$IV</definedName>
    <definedName name="_bdm.C19A35FDF77047C588378566325EB999.edm" localSheetId="36" hidden="1">#REF!</definedName>
    <definedName name="_bdm.C19A35FDF77047C588378566325EB999.edm" localSheetId="37" hidden="1">#REF!</definedName>
    <definedName name="_bdm.C19A35FDF77047C588378566325EB999.edm" hidden="1">#REF!</definedName>
    <definedName name="_bdm.C732E07EE59748F49D212702EC42938A.edm" localSheetId="36" hidden="1">#REF!</definedName>
    <definedName name="_bdm.C732E07EE59748F49D212702EC42938A.edm" localSheetId="37" hidden="1">#REF!</definedName>
    <definedName name="_bdm.C732E07EE59748F49D212702EC42938A.edm" hidden="1">#REF!</definedName>
    <definedName name="_bdm.D53AE69ED9E841EFBC1CE6DD976C8FC6.edm" hidden="1">[21]Charts!$A:$IV</definedName>
    <definedName name="_bdm.DA918813FE0F4E2E8583B8A24CD73DF4.edm" localSheetId="36" hidden="1">'[19]Output Apollo'!$1:$1048576</definedName>
    <definedName name="_bdm.DA918813FE0F4E2E8583B8A24CD73DF4.edm" localSheetId="37" hidden="1">'[19]Output Apollo'!$1:$1048576</definedName>
    <definedName name="_bdm.DA918813FE0F4E2E8583B8A24CD73DF4.edm" hidden="1">'[20]Output Apollo'!$1:$1048576</definedName>
    <definedName name="_bdm.F0352F63FB9F4F7ABADA40F13191385B.edm" localSheetId="36" hidden="1">#REF!</definedName>
    <definedName name="_bdm.F0352F63FB9F4F7ABADA40F13191385B.edm" localSheetId="37" hidden="1">#REF!</definedName>
    <definedName name="_bdm.F0352F63FB9F4F7ABADA40F13191385B.edm" hidden="1">#REF!</definedName>
    <definedName name="_bdm.F77B8D6EA53940528A26FD31083926E9.edm" localSheetId="36" hidden="1">#REF!</definedName>
    <definedName name="_bdm.F77B8D6EA53940528A26FD31083926E9.edm" localSheetId="37" hidden="1">#REF!</definedName>
    <definedName name="_bdm.F77B8D6EA53940528A26FD31083926E9.edm" hidden="1">#REF!</definedName>
    <definedName name="_bud2001" localSheetId="36">'[22]Lookup Info'!$A$1:$E$112</definedName>
    <definedName name="_bud2001" localSheetId="37">'[22]Lookup Info'!$A$1:$E$112</definedName>
    <definedName name="_bud2001">'[23]Lookup Info'!$A$1:$E$112</definedName>
    <definedName name="_C" localSheetId="36">#REF!</definedName>
    <definedName name="_C" localSheetId="37">#REF!</definedName>
    <definedName name="_C">#REF!</definedName>
    <definedName name="_clsh" localSheetId="36">#REF!</definedName>
    <definedName name="_clsh" localSheetId="37">#REF!</definedName>
    <definedName name="_clsh">#REF!</definedName>
    <definedName name="_CountryCode" localSheetId="25">IF([0]!HomeSupervisor&lt;&gt;"",OFFSET(__CountryCodes,[0]!_CountryIndex-1,0,1,1),"")</definedName>
    <definedName name="_CountryCode" localSheetId="26">IF([0]!HomeSupervisor&lt;&gt;"",OFFSET(__CountryCodes,[0]!_CountryIndex-1,0,1,1),"")</definedName>
    <definedName name="_CountryCode" localSheetId="27">IF([0]!HomeSupervisor&lt;&gt;"",OFFSET(__CountryCodes,[0]!_CountryIndex-1,0,1,1),"")</definedName>
    <definedName name="_CountryCode" localSheetId="36">IF(AUA!HomeSupervisor&lt;&gt;"",OFFSET(__CountryCodes,AUA!_CountryIndex-1,0,1,1),"")</definedName>
    <definedName name="_CountryCode" localSheetId="24">IF([0]!HomeSupervisor&lt;&gt;"",OFFSET(__CountryCodes,[0]!_CountryIndex-1,0,1,1),"")</definedName>
    <definedName name="_CountryCode" localSheetId="15">IF([0]!HomeSupervisor&lt;&gt;"",OFFSET(__CountryCodes,[0]!_CountryIndex-1,0,1,1),"")</definedName>
    <definedName name="_CountryCode" localSheetId="20">IF([0]!HomeSupervisor&lt;&gt;"",OFFSET(__CountryCodes,[0]!_CountryIndex-1,0,1,1),"")</definedName>
    <definedName name="_CountryCode" localSheetId="17">IF([0]!HomeSupervisor&lt;&gt;"",OFFSET(__CountryCodes,[0]!_CountryIndex-1,0,1,1),"")</definedName>
    <definedName name="_CountryCode" localSheetId="16">IF([0]!HomeSupervisor&lt;&gt;"",OFFSET(__CountryCodes,[0]!_CountryIndex-1,0,1,1),"")</definedName>
    <definedName name="_CountryCode" localSheetId="18">IF([0]!HomeSupervisor&lt;&gt;"",OFFSET(__CountryCodes,[0]!_CountryIndex-1,0,1,1),"")</definedName>
    <definedName name="_CountryCode" localSheetId="22">IF([0]!HomeSupervisor&lt;&gt;"",OFFSET(__CountryCodes,[0]!_CountryIndex-1,0,1,1),"")</definedName>
    <definedName name="_CountryCode" localSheetId="23">IF([0]!HomeSupervisor&lt;&gt;"",OFFSET(__CountryCodes,[0]!_CountryIndex-1,0,1,1),"")</definedName>
    <definedName name="_CountryCode" localSheetId="37">IF('UK IGA'!HomeSupervisor&lt;&gt;"",OFFSET(__CountryCodes,'UK IGA'!_CountryIndex-1,0,1,1),"")</definedName>
    <definedName name="_CountryCode" localSheetId="19">IF([0]!HomeSupervisor&lt;&gt;"",OFFSET(__CountryCodes,[0]!_CountryIndex-1,0,1,1),"")</definedName>
    <definedName name="_CountryCode" localSheetId="21">IF([0]!HomeSupervisor&lt;&gt;"",OFFSET(__CountryCodes,[0]!_CountryIndex-1,0,1,1),"")</definedName>
    <definedName name="_CountryCode">IF(HomeSupervisor&lt;&gt;"",OFFSET(__CountryCodes,_CountryIndex-1,0,1,1),"")</definedName>
    <definedName name="_CountryCode_2">NA()</definedName>
    <definedName name="_CountryCode_2_1">NA()</definedName>
    <definedName name="_CountryCode_4">NA()</definedName>
    <definedName name="_CountryCode_40">NA()</definedName>
    <definedName name="_CountryCode_40_1">NA()</definedName>
    <definedName name="_CountryCode_41">NA()</definedName>
    <definedName name="_CountryCode_41_1">NA()</definedName>
    <definedName name="_CountryIndex" localSheetId="36">#REF!</definedName>
    <definedName name="_CountryIndex" localSheetId="37">#REF!</definedName>
    <definedName name="_CountryIndex">#REF!</definedName>
    <definedName name="_dec01">[4]dec01!$D$6:$K$58</definedName>
    <definedName name="_dec02">[4]dec02!$D$6:$K$59</definedName>
    <definedName name="_dec03">[4]dec03!$D$6:$K$60</definedName>
    <definedName name="_dec04">[4]dec04!$D$6:$K$60</definedName>
    <definedName name="_dec05">[4]dec05!$D$6:$K$63</definedName>
    <definedName name="_DiscountingMethodIndex" localSheetId="25">MATCH( __DiscountingMethodLabel,__DiscountingMethodChoices,0)</definedName>
    <definedName name="_DiscountingMethodIndex" localSheetId="26">MATCH( __DiscountingMethodLabel,__DiscountingMethodChoices,0)</definedName>
    <definedName name="_DiscountingMethodIndex" localSheetId="27">MATCH( __DiscountingMethodLabel,__DiscountingMethodChoices,0)</definedName>
    <definedName name="_DiscountingMethodIndex" localSheetId="36">MATCH( __DiscountingMethodLabel,__DiscountingMethodChoices,0)</definedName>
    <definedName name="_DiscountingMethodIndex" localSheetId="24">MATCH( __DiscountingMethodLabel,__DiscountingMethodChoices,0)</definedName>
    <definedName name="_DiscountingMethodIndex" localSheetId="15">MATCH( __DiscountingMethodLabel,__DiscountingMethodChoices,0)</definedName>
    <definedName name="_DiscountingMethodIndex" localSheetId="20">MATCH( __DiscountingMethodLabel,__DiscountingMethodChoices,0)</definedName>
    <definedName name="_DiscountingMethodIndex" localSheetId="17">MATCH( __DiscountingMethodLabel,__DiscountingMethodChoices,0)</definedName>
    <definedName name="_DiscountingMethodIndex" localSheetId="16">MATCH( __DiscountingMethodLabel,__DiscountingMethodChoices,0)</definedName>
    <definedName name="_DiscountingMethodIndex" localSheetId="18">MATCH( __DiscountingMethodLabel,__DiscountingMethodChoices,0)</definedName>
    <definedName name="_DiscountingMethodIndex" localSheetId="22">MATCH( __DiscountingMethodLabel,__DiscountingMethodChoices,0)</definedName>
    <definedName name="_DiscountingMethodIndex" localSheetId="23">MATCH( __DiscountingMethodLabel,__DiscountingMethodChoices,0)</definedName>
    <definedName name="_DiscountingMethodIndex" localSheetId="37">MATCH( __DiscountingMethodLabel,__DiscountingMethodChoices,0)</definedName>
    <definedName name="_DiscountingMethodIndex" localSheetId="19">MATCH( __DiscountingMethodLabel,__DiscountingMethodChoices,0)</definedName>
    <definedName name="_DiscountingMethodIndex" localSheetId="21">MATCH( __DiscountingMethodLabel,__DiscountingMethodChoices,0)</definedName>
    <definedName name="_DiscountingMethodIndex">MATCH( __DiscountingMethodLabel,__DiscountingMethodChoices,0)</definedName>
    <definedName name="_DiscountingMethodIndex_2">NA()</definedName>
    <definedName name="_DiscountingMethodIndex_2_1">NA()</definedName>
    <definedName name="_DiscountingMethodIndex_4">NA()</definedName>
    <definedName name="_DiscountingMethodIndex_40">NA()</definedName>
    <definedName name="_DiscountingMethodIndex_40_1">NA()</definedName>
    <definedName name="_DiscountingMethodIndex_40_1_1">NA()</definedName>
    <definedName name="_DiscountingMethodIndex_40_1_2">NA()</definedName>
    <definedName name="_DiscountingMethodIndex_40_1_3">NA()</definedName>
    <definedName name="_DiscountingMethodIndex_40_1_4">#N/A</definedName>
    <definedName name="_DiscountingMethodIndex_40_1_6">MATCH(#NAME?,#NAME?,0)</definedName>
    <definedName name="_DiscountingMethodIndex_40_1_7" localSheetId="25">MATCH(__DiscountingMethodLabel,__DiscountingMethodChoices,0)</definedName>
    <definedName name="_DiscountingMethodIndex_40_1_7" localSheetId="26">MATCH(__DiscountingMethodLabel,__DiscountingMethodChoices,0)</definedName>
    <definedName name="_DiscountingMethodIndex_40_1_7" localSheetId="27">MATCH(__DiscountingMethodLabel,__DiscountingMethodChoices,0)</definedName>
    <definedName name="_DiscountingMethodIndex_40_1_7" localSheetId="36">MATCH(__DiscountingMethodLabel,__DiscountingMethodChoices,0)</definedName>
    <definedName name="_DiscountingMethodIndex_40_1_7" localSheetId="24">MATCH(__DiscountingMethodLabel,__DiscountingMethodChoices,0)</definedName>
    <definedName name="_DiscountingMethodIndex_40_1_7" localSheetId="15">MATCH(__DiscountingMethodLabel,__DiscountingMethodChoices,0)</definedName>
    <definedName name="_DiscountingMethodIndex_40_1_7" localSheetId="20">MATCH(__DiscountingMethodLabel,__DiscountingMethodChoices,0)</definedName>
    <definedName name="_DiscountingMethodIndex_40_1_7" localSheetId="17">MATCH(__DiscountingMethodLabel,__DiscountingMethodChoices,0)</definedName>
    <definedName name="_DiscountingMethodIndex_40_1_7" localSheetId="16">MATCH(__DiscountingMethodLabel,__DiscountingMethodChoices,0)</definedName>
    <definedName name="_DiscountingMethodIndex_40_1_7" localSheetId="18">MATCH(__DiscountingMethodLabel,__DiscountingMethodChoices,0)</definedName>
    <definedName name="_DiscountingMethodIndex_40_1_7" localSheetId="22">MATCH(__DiscountingMethodLabel,__DiscountingMethodChoices,0)</definedName>
    <definedName name="_DiscountingMethodIndex_40_1_7" localSheetId="23">MATCH(__DiscountingMethodLabel,__DiscountingMethodChoices,0)</definedName>
    <definedName name="_DiscountingMethodIndex_40_1_7" localSheetId="37">MATCH(__DiscountingMethodLabel,__DiscountingMethodChoices,0)</definedName>
    <definedName name="_DiscountingMethodIndex_40_1_7" localSheetId="19">MATCH(__DiscountingMethodLabel,__DiscountingMethodChoices,0)</definedName>
    <definedName name="_DiscountingMethodIndex_40_1_7" localSheetId="21">MATCH(__DiscountingMethodLabel,__DiscountingMethodChoices,0)</definedName>
    <definedName name="_DiscountingMethodIndex_40_1_7">MATCH(__DiscountingMethodLabel,__DiscountingMethodChoices,0)</definedName>
    <definedName name="_DiscountingMethodIndex_41">NA()</definedName>
    <definedName name="_DiscountingMethodIndex_41_1">#N/A</definedName>
    <definedName name="_DiscountingMethodIndex_41_1_1">NA()</definedName>
    <definedName name="_DiscountingMethodIndex_41_1_2" localSheetId="25">MATCH(__DiscountingMethodLabel,__DiscountingMethodChoices,0)</definedName>
    <definedName name="_DiscountingMethodIndex_41_1_2" localSheetId="26">MATCH(__DiscountingMethodLabel,__DiscountingMethodChoices,0)</definedName>
    <definedName name="_DiscountingMethodIndex_41_1_2" localSheetId="27">MATCH(__DiscountingMethodLabel,__DiscountingMethodChoices,0)</definedName>
    <definedName name="_DiscountingMethodIndex_41_1_2" localSheetId="36">MATCH(__DiscountingMethodLabel,__DiscountingMethodChoices,0)</definedName>
    <definedName name="_DiscountingMethodIndex_41_1_2" localSheetId="24">MATCH(__DiscountingMethodLabel,__DiscountingMethodChoices,0)</definedName>
    <definedName name="_DiscountingMethodIndex_41_1_2" localSheetId="15">MATCH(__DiscountingMethodLabel,__DiscountingMethodChoices,0)</definedName>
    <definedName name="_DiscountingMethodIndex_41_1_2" localSheetId="20">MATCH(__DiscountingMethodLabel,__DiscountingMethodChoices,0)</definedName>
    <definedName name="_DiscountingMethodIndex_41_1_2" localSheetId="17">MATCH(__DiscountingMethodLabel,__DiscountingMethodChoices,0)</definedName>
    <definedName name="_DiscountingMethodIndex_41_1_2" localSheetId="16">MATCH(__DiscountingMethodLabel,__DiscountingMethodChoices,0)</definedName>
    <definedName name="_DiscountingMethodIndex_41_1_2" localSheetId="18">MATCH(__DiscountingMethodLabel,__DiscountingMethodChoices,0)</definedName>
    <definedName name="_DiscountingMethodIndex_41_1_2" localSheetId="22">MATCH(__DiscountingMethodLabel,__DiscountingMethodChoices,0)</definedName>
    <definedName name="_DiscountingMethodIndex_41_1_2" localSheetId="23">MATCH(__DiscountingMethodLabel,__DiscountingMethodChoices,0)</definedName>
    <definedName name="_DiscountingMethodIndex_41_1_2" localSheetId="37">MATCH(__DiscountingMethodLabel,__DiscountingMethodChoices,0)</definedName>
    <definedName name="_DiscountingMethodIndex_41_1_2" localSheetId="19">MATCH(__DiscountingMethodLabel,__DiscountingMethodChoices,0)</definedName>
    <definedName name="_DiscountingMethodIndex_41_1_2" localSheetId="21">MATCH(__DiscountingMethodLabel,__DiscountingMethodChoices,0)</definedName>
    <definedName name="_DiscountingMethodIndex_41_1_2">MATCH(__DiscountingMethodLabel,__DiscountingMethodChoices,0)</definedName>
    <definedName name="_DiscountingMethodIndex_41_1_3" localSheetId="25">MATCH(__DiscountingMethodLabel,__DiscountingMethodChoices,0)</definedName>
    <definedName name="_DiscountingMethodIndex_41_1_3" localSheetId="26">MATCH(__DiscountingMethodLabel,__DiscountingMethodChoices,0)</definedName>
    <definedName name="_DiscountingMethodIndex_41_1_3" localSheetId="27">MATCH(__DiscountingMethodLabel,__DiscountingMethodChoices,0)</definedName>
    <definedName name="_DiscountingMethodIndex_41_1_3" localSheetId="36">MATCH(__DiscountingMethodLabel,__DiscountingMethodChoices,0)</definedName>
    <definedName name="_DiscountingMethodIndex_41_1_3" localSheetId="24">MATCH(__DiscountingMethodLabel,__DiscountingMethodChoices,0)</definedName>
    <definedName name="_DiscountingMethodIndex_41_1_3" localSheetId="15">MATCH(__DiscountingMethodLabel,__DiscountingMethodChoices,0)</definedName>
    <definedName name="_DiscountingMethodIndex_41_1_3" localSheetId="20">MATCH(__DiscountingMethodLabel,__DiscountingMethodChoices,0)</definedName>
    <definedName name="_DiscountingMethodIndex_41_1_3" localSheetId="17">MATCH(__DiscountingMethodLabel,__DiscountingMethodChoices,0)</definedName>
    <definedName name="_DiscountingMethodIndex_41_1_3" localSheetId="16">MATCH(__DiscountingMethodLabel,__DiscountingMethodChoices,0)</definedName>
    <definedName name="_DiscountingMethodIndex_41_1_3" localSheetId="18">MATCH(__DiscountingMethodLabel,__DiscountingMethodChoices,0)</definedName>
    <definedName name="_DiscountingMethodIndex_41_1_3" localSheetId="22">MATCH(__DiscountingMethodLabel,__DiscountingMethodChoices,0)</definedName>
    <definedName name="_DiscountingMethodIndex_41_1_3" localSheetId="23">MATCH(__DiscountingMethodLabel,__DiscountingMethodChoices,0)</definedName>
    <definedName name="_DiscountingMethodIndex_41_1_3" localSheetId="37">MATCH(__DiscountingMethodLabel,__DiscountingMethodChoices,0)</definedName>
    <definedName name="_DiscountingMethodIndex_41_1_3" localSheetId="19">MATCH(__DiscountingMethodLabel,__DiscountingMethodChoices,0)</definedName>
    <definedName name="_DiscountingMethodIndex_41_1_3" localSheetId="21">MATCH(__DiscountingMethodLabel,__DiscountingMethodChoices,0)</definedName>
    <definedName name="_DiscountingMethodIndex_41_1_3">MATCH(__DiscountingMethodLabel,__DiscountingMethodChoices,0)</definedName>
    <definedName name="_DiscountingMethodIndex_41_1_4" localSheetId="25">MATCH(__DiscountingMethodLabel,__DiscountingMethodChoices,0)</definedName>
    <definedName name="_DiscountingMethodIndex_41_1_4" localSheetId="26">MATCH(__DiscountingMethodLabel,__DiscountingMethodChoices,0)</definedName>
    <definedName name="_DiscountingMethodIndex_41_1_4" localSheetId="27">MATCH(__DiscountingMethodLabel,__DiscountingMethodChoices,0)</definedName>
    <definedName name="_DiscountingMethodIndex_41_1_4" localSheetId="36">MATCH(__DiscountingMethodLabel,__DiscountingMethodChoices,0)</definedName>
    <definedName name="_DiscountingMethodIndex_41_1_4" localSheetId="24">MATCH(__DiscountingMethodLabel,__DiscountingMethodChoices,0)</definedName>
    <definedName name="_DiscountingMethodIndex_41_1_4" localSheetId="15">MATCH(__DiscountingMethodLabel,__DiscountingMethodChoices,0)</definedName>
    <definedName name="_DiscountingMethodIndex_41_1_4" localSheetId="20">MATCH(__DiscountingMethodLabel,__DiscountingMethodChoices,0)</definedName>
    <definedName name="_DiscountingMethodIndex_41_1_4" localSheetId="17">MATCH(__DiscountingMethodLabel,__DiscountingMethodChoices,0)</definedName>
    <definedName name="_DiscountingMethodIndex_41_1_4" localSheetId="16">MATCH(__DiscountingMethodLabel,__DiscountingMethodChoices,0)</definedName>
    <definedName name="_DiscountingMethodIndex_41_1_4" localSheetId="18">MATCH(__DiscountingMethodLabel,__DiscountingMethodChoices,0)</definedName>
    <definedName name="_DiscountingMethodIndex_41_1_4" localSheetId="22">MATCH(__DiscountingMethodLabel,__DiscountingMethodChoices,0)</definedName>
    <definedName name="_DiscountingMethodIndex_41_1_4" localSheetId="23">MATCH(__DiscountingMethodLabel,__DiscountingMethodChoices,0)</definedName>
    <definedName name="_DiscountingMethodIndex_41_1_4" localSheetId="37">MATCH(__DiscountingMethodLabel,__DiscountingMethodChoices,0)</definedName>
    <definedName name="_DiscountingMethodIndex_41_1_4" localSheetId="19">MATCH(__DiscountingMethodLabel,__DiscountingMethodChoices,0)</definedName>
    <definedName name="_DiscountingMethodIndex_41_1_4" localSheetId="21">MATCH(__DiscountingMethodLabel,__DiscountingMethodChoices,0)</definedName>
    <definedName name="_DiscountingMethodIndex_41_1_4">MATCH(__DiscountingMethodLabel,__DiscountingMethodChoices,0)</definedName>
    <definedName name="_DiscountingMethodIndex_41_1_6" localSheetId="25">MATCH(__DiscountingMethodLabel,__DiscountingMethodChoices,0)</definedName>
    <definedName name="_DiscountingMethodIndex_41_1_6" localSheetId="26">MATCH(__DiscountingMethodLabel,__DiscountingMethodChoices,0)</definedName>
    <definedName name="_DiscountingMethodIndex_41_1_6" localSheetId="27">MATCH(__DiscountingMethodLabel,__DiscountingMethodChoices,0)</definedName>
    <definedName name="_DiscountingMethodIndex_41_1_6" localSheetId="36">MATCH(__DiscountingMethodLabel,__DiscountingMethodChoices,0)</definedName>
    <definedName name="_DiscountingMethodIndex_41_1_6" localSheetId="24">MATCH(__DiscountingMethodLabel,__DiscountingMethodChoices,0)</definedName>
    <definedName name="_DiscountingMethodIndex_41_1_6" localSheetId="15">MATCH(__DiscountingMethodLabel,__DiscountingMethodChoices,0)</definedName>
    <definedName name="_DiscountingMethodIndex_41_1_6" localSheetId="20">MATCH(__DiscountingMethodLabel,__DiscountingMethodChoices,0)</definedName>
    <definedName name="_DiscountingMethodIndex_41_1_6" localSheetId="17">MATCH(__DiscountingMethodLabel,__DiscountingMethodChoices,0)</definedName>
    <definedName name="_DiscountingMethodIndex_41_1_6" localSheetId="16">MATCH(__DiscountingMethodLabel,__DiscountingMethodChoices,0)</definedName>
    <definedName name="_DiscountingMethodIndex_41_1_6" localSheetId="18">MATCH(__DiscountingMethodLabel,__DiscountingMethodChoices,0)</definedName>
    <definedName name="_DiscountingMethodIndex_41_1_6" localSheetId="22">MATCH(__DiscountingMethodLabel,__DiscountingMethodChoices,0)</definedName>
    <definedName name="_DiscountingMethodIndex_41_1_6" localSheetId="23">MATCH(__DiscountingMethodLabel,__DiscountingMethodChoices,0)</definedName>
    <definedName name="_DiscountingMethodIndex_41_1_6" localSheetId="37">MATCH(__DiscountingMethodLabel,__DiscountingMethodChoices,0)</definedName>
    <definedName name="_DiscountingMethodIndex_41_1_6" localSheetId="19">MATCH(__DiscountingMethodLabel,__DiscountingMethodChoices,0)</definedName>
    <definedName name="_DiscountingMethodIndex_41_1_6" localSheetId="21">MATCH(__DiscountingMethodLabel,__DiscountingMethodChoices,0)</definedName>
    <definedName name="_DiscountingMethodIndex_41_1_6">MATCH(__DiscountingMethodLabel,__DiscountingMethodChoices,0)</definedName>
    <definedName name="_DiscountingMethodIndex_41_1_7" localSheetId="25">MATCH(__DiscountingMethodLabel,__DiscountingMethodChoices,0)</definedName>
    <definedName name="_DiscountingMethodIndex_41_1_7" localSheetId="26">MATCH(__DiscountingMethodLabel,__DiscountingMethodChoices,0)</definedName>
    <definedName name="_DiscountingMethodIndex_41_1_7" localSheetId="27">MATCH(__DiscountingMethodLabel,__DiscountingMethodChoices,0)</definedName>
    <definedName name="_DiscountingMethodIndex_41_1_7" localSheetId="36">MATCH(__DiscountingMethodLabel,__DiscountingMethodChoices,0)</definedName>
    <definedName name="_DiscountingMethodIndex_41_1_7" localSheetId="24">MATCH(__DiscountingMethodLabel,__DiscountingMethodChoices,0)</definedName>
    <definedName name="_DiscountingMethodIndex_41_1_7" localSheetId="15">MATCH(__DiscountingMethodLabel,__DiscountingMethodChoices,0)</definedName>
    <definedName name="_DiscountingMethodIndex_41_1_7" localSheetId="20">MATCH(__DiscountingMethodLabel,__DiscountingMethodChoices,0)</definedName>
    <definedName name="_DiscountingMethodIndex_41_1_7" localSheetId="17">MATCH(__DiscountingMethodLabel,__DiscountingMethodChoices,0)</definedName>
    <definedName name="_DiscountingMethodIndex_41_1_7" localSheetId="16">MATCH(__DiscountingMethodLabel,__DiscountingMethodChoices,0)</definedName>
    <definedName name="_DiscountingMethodIndex_41_1_7" localSheetId="18">MATCH(__DiscountingMethodLabel,__DiscountingMethodChoices,0)</definedName>
    <definedName name="_DiscountingMethodIndex_41_1_7" localSheetId="22">MATCH(__DiscountingMethodLabel,__DiscountingMethodChoices,0)</definedName>
    <definedName name="_DiscountingMethodIndex_41_1_7" localSheetId="23">MATCH(__DiscountingMethodLabel,__DiscountingMethodChoices,0)</definedName>
    <definedName name="_DiscountingMethodIndex_41_1_7" localSheetId="37">MATCH(__DiscountingMethodLabel,__DiscountingMethodChoices,0)</definedName>
    <definedName name="_DiscountingMethodIndex_41_1_7" localSheetId="19">MATCH(__DiscountingMethodLabel,__DiscountingMethodChoices,0)</definedName>
    <definedName name="_DiscountingMethodIndex_41_1_7" localSheetId="21">MATCH(__DiscountingMethodLabel,__DiscountingMethodChoices,0)</definedName>
    <definedName name="_DiscountingMethodIndex_41_1_7">MATCH(__DiscountingMethodLabel,__DiscountingMethodChoices,0)</definedName>
    <definedName name="_EAC1" localSheetId="25">OFFSET([24]!start,0,1,'[25]Business Split'!$B$56,1)</definedName>
    <definedName name="_EAC1" localSheetId="26">OFFSET([24]!start,0,1,'[25]Business Split'!$B$56,1)</definedName>
    <definedName name="_EAC1" localSheetId="27">OFFSET([24]!start,0,1,'[25]Business Split'!$B$56,1)</definedName>
    <definedName name="_EAC1" localSheetId="36">OFFSET([26]!start,0,1,'[27]Business Split'!$B$56,1)</definedName>
    <definedName name="_EAC1" localSheetId="24">OFFSET([24]!start,0,1,'[25]Business Split'!$B$56,1)</definedName>
    <definedName name="_EAC1" localSheetId="10">OFFSET([24]!start,0,1,'[25]Business Split'!$B$56,1)</definedName>
    <definedName name="_EAC1" localSheetId="13">OFFSET([24]!start,0,1,'[25]Business Split'!$B$56,1)</definedName>
    <definedName name="_EAC1" localSheetId="15">OFFSET([24]!start,0,1,'[25]Business Split'!$B$56,1)</definedName>
    <definedName name="_EAC1" localSheetId="20">OFFSET([24]!start,0,1,'[25]Business Split'!$B$56,1)</definedName>
    <definedName name="_EAC1" localSheetId="12">OFFSET([24]!start,0,1,'[25]Business Split'!$B$56,1)</definedName>
    <definedName name="_EAC1" localSheetId="17">OFFSET([24]!start,0,1,'[25]Business Split'!$B$56,1)</definedName>
    <definedName name="_EAC1" localSheetId="16">OFFSET([24]!start,0,1,'[25]Business Split'!$B$56,1)</definedName>
    <definedName name="_EAC1" localSheetId="18">OFFSET([24]!start,0,1,'[25]Business Split'!$B$56,1)</definedName>
    <definedName name="_EAC1" localSheetId="22">OFFSET([24]!start,0,1,'[25]Business Split'!$B$56,1)</definedName>
    <definedName name="_EAC1" localSheetId="6">OFFSET([24]!start,0,1,'[25]Business Split'!$B$56,1)</definedName>
    <definedName name="_EAC1" localSheetId="23">OFFSET([24]!start,0,1,'[25]Business Split'!$B$56,1)</definedName>
    <definedName name="_EAC1" localSheetId="37">OFFSET([26]!start,0,1,'[27]Business Split'!$B$56,1)</definedName>
    <definedName name="_EAC1" localSheetId="19">OFFSET([24]!start,0,1,'[25]Business Split'!$B$56,1)</definedName>
    <definedName name="_EAC1" localSheetId="21">OFFSET([24]!start,0,1,'[25]Business Split'!$B$56,1)</definedName>
    <definedName name="_EAC2" localSheetId="25">OFFSET([24]!start,0,2,'[25]Business Split'!$B$56,1)</definedName>
    <definedName name="_EAC2" localSheetId="26">OFFSET([24]!start,0,2,'[25]Business Split'!$B$56,1)</definedName>
    <definedName name="_EAC2" localSheetId="27">OFFSET([24]!start,0,2,'[25]Business Split'!$B$56,1)</definedName>
    <definedName name="_EAC2" localSheetId="36">OFFSET([26]!start,0,2,'[27]Business Split'!$B$56,1)</definedName>
    <definedName name="_EAC2" localSheetId="24">OFFSET([24]!start,0,2,'[25]Business Split'!$B$56,1)</definedName>
    <definedName name="_EAC2" localSheetId="10">OFFSET([24]!start,0,2,'[25]Business Split'!$B$56,1)</definedName>
    <definedName name="_EAC2" localSheetId="13">OFFSET([24]!start,0,2,'[25]Business Split'!$B$56,1)</definedName>
    <definedName name="_EAC2" localSheetId="15">OFFSET([24]!start,0,2,'[25]Business Split'!$B$56,1)</definedName>
    <definedName name="_EAC2" localSheetId="20">OFFSET([24]!start,0,2,'[25]Business Split'!$B$56,1)</definedName>
    <definedName name="_EAC2" localSheetId="12">OFFSET([24]!start,0,2,'[25]Business Split'!$B$56,1)</definedName>
    <definedName name="_EAC2" localSheetId="17">OFFSET([24]!start,0,2,'[25]Business Split'!$B$56,1)</definedName>
    <definedName name="_EAC2" localSheetId="16">OFFSET([24]!start,0,2,'[25]Business Split'!$B$56,1)</definedName>
    <definedName name="_EAC2" localSheetId="18">OFFSET([24]!start,0,2,'[25]Business Split'!$B$56,1)</definedName>
    <definedName name="_EAC2" localSheetId="22">OFFSET([24]!start,0,2,'[25]Business Split'!$B$56,1)</definedName>
    <definedName name="_EAC2" localSheetId="6">OFFSET([24]!start,0,2,'[25]Business Split'!$B$56,1)</definedName>
    <definedName name="_EAC2" localSheetId="23">OFFSET([24]!start,0,2,'[25]Business Split'!$B$56,1)</definedName>
    <definedName name="_EAC2" localSheetId="37">OFFSET([26]!start,0,2,'[27]Business Split'!$B$56,1)</definedName>
    <definedName name="_EAC2" localSheetId="19">OFFSET([24]!start,0,2,'[25]Business Split'!$B$56,1)</definedName>
    <definedName name="_EAC2" localSheetId="21">OFFSET([24]!start,0,2,'[25]Business Split'!$B$56,1)</definedName>
    <definedName name="_EFC1" localSheetId="25">OFFSET([24]!startEFC,0,1,'[25]Business Split'!$B$56,1)</definedName>
    <definedName name="_EFC1" localSheetId="26">OFFSET([24]!startEFC,0,1,'[25]Business Split'!$B$56,1)</definedName>
    <definedName name="_EFC1" localSheetId="27">OFFSET([24]!startEFC,0,1,'[25]Business Split'!$B$56,1)</definedName>
    <definedName name="_EFC1" localSheetId="36">OFFSET([26]!startEFC,0,1,'[27]Business Split'!$B$56,1)</definedName>
    <definedName name="_EFC1" localSheetId="24">OFFSET([24]!startEFC,0,1,'[25]Business Split'!$B$56,1)</definedName>
    <definedName name="_EFC1" localSheetId="10">OFFSET([24]!startEFC,0,1,'[25]Business Split'!$B$56,1)</definedName>
    <definedName name="_EFC1" localSheetId="13">OFFSET([24]!startEFC,0,1,'[25]Business Split'!$B$56,1)</definedName>
    <definedName name="_EFC1" localSheetId="15">OFFSET([24]!startEFC,0,1,'[25]Business Split'!$B$56,1)</definedName>
    <definedName name="_EFC1" localSheetId="20">OFFSET([24]!startEFC,0,1,'[25]Business Split'!$B$56,1)</definedName>
    <definedName name="_EFC1" localSheetId="12">OFFSET([24]!startEFC,0,1,'[25]Business Split'!$B$56,1)</definedName>
    <definedName name="_EFC1" localSheetId="17">OFFSET([24]!startEFC,0,1,'[25]Business Split'!$B$56,1)</definedName>
    <definedName name="_EFC1" localSheetId="16">OFFSET([24]!startEFC,0,1,'[25]Business Split'!$B$56,1)</definedName>
    <definedName name="_EFC1" localSheetId="18">OFFSET([24]!startEFC,0,1,'[25]Business Split'!$B$56,1)</definedName>
    <definedName name="_EFC1" localSheetId="22">OFFSET([24]!startEFC,0,1,'[25]Business Split'!$B$56,1)</definedName>
    <definedName name="_EFC1" localSheetId="6">OFFSET([24]!startEFC,0,1,'[25]Business Split'!$B$56,1)</definedName>
    <definedName name="_EFC1" localSheetId="23">OFFSET([24]!startEFC,0,1,'[25]Business Split'!$B$56,1)</definedName>
    <definedName name="_EFC1" localSheetId="37">OFFSET([26]!startEFC,0,1,'[27]Business Split'!$B$56,1)</definedName>
    <definedName name="_EFC1" localSheetId="19">OFFSET([24]!startEFC,0,1,'[25]Business Split'!$B$56,1)</definedName>
    <definedName name="_EFC1" localSheetId="21">OFFSET([24]!startEFC,0,1,'[25]Business Split'!$B$56,1)</definedName>
    <definedName name="_EFC2" localSheetId="25">OFFSET([24]!startEFC,0,2,'[25]Business Split'!$B$56,1)</definedName>
    <definedName name="_EFC2" localSheetId="26">OFFSET([24]!startEFC,0,2,'[25]Business Split'!$B$56,1)</definedName>
    <definedName name="_EFC2" localSheetId="27">OFFSET([24]!startEFC,0,2,'[25]Business Split'!$B$56,1)</definedName>
    <definedName name="_EFC2" localSheetId="36">OFFSET([26]!startEFC,0,2,'[27]Business Split'!$B$56,1)</definedName>
    <definedName name="_EFC2" localSheetId="24">OFFSET([24]!startEFC,0,2,'[25]Business Split'!$B$56,1)</definedName>
    <definedName name="_EFC2" localSheetId="10">OFFSET([24]!startEFC,0,2,'[25]Business Split'!$B$56,1)</definedName>
    <definedName name="_EFC2" localSheetId="13">OFFSET([24]!startEFC,0,2,'[25]Business Split'!$B$56,1)</definedName>
    <definedName name="_EFC2" localSheetId="15">OFFSET([24]!startEFC,0,2,'[25]Business Split'!$B$56,1)</definedName>
    <definedName name="_EFC2" localSheetId="20">OFFSET([24]!startEFC,0,2,'[25]Business Split'!$B$56,1)</definedName>
    <definedName name="_EFC2" localSheetId="12">OFFSET([24]!startEFC,0,2,'[25]Business Split'!$B$56,1)</definedName>
    <definedName name="_EFC2" localSheetId="17">OFFSET([24]!startEFC,0,2,'[25]Business Split'!$B$56,1)</definedName>
    <definedName name="_EFC2" localSheetId="16">OFFSET([24]!startEFC,0,2,'[25]Business Split'!$B$56,1)</definedName>
    <definedName name="_EFC2" localSheetId="18">OFFSET([24]!startEFC,0,2,'[25]Business Split'!$B$56,1)</definedName>
    <definedName name="_EFC2" localSheetId="22">OFFSET([24]!startEFC,0,2,'[25]Business Split'!$B$56,1)</definedName>
    <definedName name="_EFC2" localSheetId="6">OFFSET([24]!startEFC,0,2,'[25]Business Split'!$B$56,1)</definedName>
    <definedName name="_EFC2" localSheetId="23">OFFSET([24]!startEFC,0,2,'[25]Business Split'!$B$56,1)</definedName>
    <definedName name="_EFC2" localSheetId="37">OFFSET([26]!startEFC,0,2,'[27]Business Split'!$B$56,1)</definedName>
    <definedName name="_EFC2" localSheetId="19">OFFSET([24]!startEFC,0,2,'[25]Business Split'!$B$56,1)</definedName>
    <definedName name="_EFC2" localSheetId="21">OFFSET([24]!startEFC,0,2,'[25]Business Split'!$B$56,1)</definedName>
    <definedName name="_ERC1" localSheetId="25">OFFSET([24]!startERC,0,1,'[25]Business Split'!$B$56,1)</definedName>
    <definedName name="_ERC1" localSheetId="26">OFFSET([24]!startERC,0,1,'[25]Business Split'!$B$56,1)</definedName>
    <definedName name="_ERC1" localSheetId="27">OFFSET([24]!startERC,0,1,'[25]Business Split'!$B$56,1)</definedName>
    <definedName name="_ERC1" localSheetId="36">OFFSET([26]!startERC,0,1,'[27]Business Split'!$B$56,1)</definedName>
    <definedName name="_ERC1" localSheetId="24">OFFSET([24]!startERC,0,1,'[25]Business Split'!$B$56,1)</definedName>
    <definedName name="_ERC1" localSheetId="10">OFFSET([24]!startERC,0,1,'[25]Business Split'!$B$56,1)</definedName>
    <definedName name="_ERC1" localSheetId="13">OFFSET([24]!startERC,0,1,'[25]Business Split'!$B$56,1)</definedName>
    <definedName name="_ERC1" localSheetId="15">OFFSET([24]!startERC,0,1,'[25]Business Split'!$B$56,1)</definedName>
    <definedName name="_ERC1" localSheetId="20">OFFSET([24]!startERC,0,1,'[25]Business Split'!$B$56,1)</definedName>
    <definedName name="_ERC1" localSheetId="12">OFFSET([24]!startERC,0,1,'[25]Business Split'!$B$56,1)</definedName>
    <definedName name="_ERC1" localSheetId="17">OFFSET([24]!startERC,0,1,'[25]Business Split'!$B$56,1)</definedName>
    <definedName name="_ERC1" localSheetId="16">OFFSET([24]!startERC,0,1,'[25]Business Split'!$B$56,1)</definedName>
    <definedName name="_ERC1" localSheetId="18">OFFSET([24]!startERC,0,1,'[25]Business Split'!$B$56,1)</definedName>
    <definedName name="_ERC1" localSheetId="22">OFFSET([24]!startERC,0,1,'[25]Business Split'!$B$56,1)</definedName>
    <definedName name="_ERC1" localSheetId="6">OFFSET([24]!startERC,0,1,'[25]Business Split'!$B$56,1)</definedName>
    <definedName name="_ERC1" localSheetId="23">OFFSET([24]!startERC,0,1,'[25]Business Split'!$B$56,1)</definedName>
    <definedName name="_ERC1" localSheetId="37">OFFSET([26]!startERC,0,1,'[27]Business Split'!$B$56,1)</definedName>
    <definedName name="_ERC1" localSheetId="19">OFFSET([24]!startERC,0,1,'[25]Business Split'!$B$56,1)</definedName>
    <definedName name="_ERC1" localSheetId="21">OFFSET([24]!startERC,0,1,'[25]Business Split'!$B$56,1)</definedName>
    <definedName name="_ERC2" localSheetId="25">OFFSET([24]!startERC,0,2,'[25]Business Split'!$B$56,1)</definedName>
    <definedName name="_ERC2" localSheetId="26">OFFSET([24]!startERC,0,2,'[25]Business Split'!$B$56,1)</definedName>
    <definedName name="_ERC2" localSheetId="27">OFFSET([24]!startERC,0,2,'[25]Business Split'!$B$56,1)</definedName>
    <definedName name="_ERC2" localSheetId="36">OFFSET([26]!startERC,0,2,'[27]Business Split'!$B$56,1)</definedName>
    <definedName name="_ERC2" localSheetId="24">OFFSET([24]!startERC,0,2,'[25]Business Split'!$B$56,1)</definedName>
    <definedName name="_ERC2" localSheetId="10">OFFSET([24]!startERC,0,2,'[25]Business Split'!$B$56,1)</definedName>
    <definedName name="_ERC2" localSheetId="13">OFFSET([24]!startERC,0,2,'[25]Business Split'!$B$56,1)</definedName>
    <definedName name="_ERC2" localSheetId="15">OFFSET([24]!startERC,0,2,'[25]Business Split'!$B$56,1)</definedName>
    <definedName name="_ERC2" localSheetId="20">OFFSET([24]!startERC,0,2,'[25]Business Split'!$B$56,1)</definedName>
    <definedName name="_ERC2" localSheetId="12">OFFSET([24]!startERC,0,2,'[25]Business Split'!$B$56,1)</definedName>
    <definedName name="_ERC2" localSheetId="17">OFFSET([24]!startERC,0,2,'[25]Business Split'!$B$56,1)</definedName>
    <definedName name="_ERC2" localSheetId="16">OFFSET([24]!startERC,0,2,'[25]Business Split'!$B$56,1)</definedName>
    <definedName name="_ERC2" localSheetId="18">OFFSET([24]!startERC,0,2,'[25]Business Split'!$B$56,1)</definedName>
    <definedName name="_ERC2" localSheetId="22">OFFSET([24]!startERC,0,2,'[25]Business Split'!$B$56,1)</definedName>
    <definedName name="_ERC2" localSheetId="6">OFFSET([24]!startERC,0,2,'[25]Business Split'!$B$56,1)</definedName>
    <definedName name="_ERC2" localSheetId="23">OFFSET([24]!startERC,0,2,'[25]Business Split'!$B$56,1)</definedName>
    <definedName name="_ERC2" localSheetId="37">OFFSET([26]!startERC,0,2,'[27]Business Split'!$B$56,1)</definedName>
    <definedName name="_ERC2" localSheetId="19">OFFSET([24]!startERC,0,2,'[25]Business Split'!$B$56,1)</definedName>
    <definedName name="_ERC2" localSheetId="21">OFFSET([24]!startERC,0,2,'[25]Business Split'!$B$56,1)</definedName>
    <definedName name="_feb05">[4]feb05!$D$6:$K$63</definedName>
    <definedName name="_fee2005">'[5]Fees Table 1205'!$B$4:$D$427</definedName>
    <definedName name="_Fill" localSheetId="10" hidden="1">#REF!</definedName>
    <definedName name="_Fill" localSheetId="43" hidden="1">#REF!</definedName>
    <definedName name="_Fill" localSheetId="6" hidden="1">#REF!</definedName>
    <definedName name="_gggg" localSheetId="36" hidden="1">#REF!</definedName>
    <definedName name="_gggg" localSheetId="37" hidden="1">#REF!</definedName>
    <definedName name="_gggg" hidden="1">#REF!</definedName>
    <definedName name="_GoBack" localSheetId="44">Disclaimer!#REF!</definedName>
    <definedName name="_GroupReply" localSheetId="36">#REF!</definedName>
    <definedName name="_GroupReply" localSheetId="37">#REF!</definedName>
    <definedName name="_GroupReply">#REF!</definedName>
    <definedName name="_GroupWithNCP" localSheetId="36">#REF!</definedName>
    <definedName name="_GroupWithNCP" localSheetId="37">#REF!</definedName>
    <definedName name="_GroupWithNCP">#REF!</definedName>
    <definedName name="_GroupWithOFS" localSheetId="36">#REF!</definedName>
    <definedName name="_GroupWithOFS" localSheetId="37">#REF!</definedName>
    <definedName name="_GroupWithOFS">#REF!</definedName>
    <definedName name="_HasParticipations" localSheetId="36">#REF!</definedName>
    <definedName name="_HasParticipations" localSheetId="37">#REF!</definedName>
    <definedName name="_HasParticipations">#REF!</definedName>
    <definedName name="_iLang" localSheetId="36">#REF!</definedName>
    <definedName name="_iLang" localSheetId="37">#REF!</definedName>
    <definedName name="_iLang">#REF!</definedName>
    <definedName name="_ind1" localSheetId="36">#REF!</definedName>
    <definedName name="_ind1" localSheetId="37">#REF!</definedName>
    <definedName name="_ind1">#REF!</definedName>
    <definedName name="_IsGroup" localSheetId="36">#REF!</definedName>
    <definedName name="_IsGroup" localSheetId="37">#REF!</definedName>
    <definedName name="_IsGroup">#REF!</definedName>
    <definedName name="_jan05">[4]jan05!$D$6:$K$63</definedName>
    <definedName name="_jun02">[4]jun02!$D$6:$K$59</definedName>
    <definedName name="_jun03">[4]jun03!$D$6:$K$60</definedName>
    <definedName name="_jun04">[4]jun04!$D$6:$K$60</definedName>
    <definedName name="_jun05">[4]jun05!$D$6:$K$63</definedName>
    <definedName name="_Key1" localSheetId="36" hidden="1">[28]SUMMARY!#REF!</definedName>
    <definedName name="_Key1" localSheetId="10" hidden="1">[28]SUMMARY!#REF!</definedName>
    <definedName name="_Key1" localSheetId="43" hidden="1">[28]SUMMARY!#REF!</definedName>
    <definedName name="_Key1" localSheetId="6" hidden="1">[28]SUMMARY!#REF!</definedName>
    <definedName name="_Key1" localSheetId="37" hidden="1">[28]SUMMARY!#REF!</definedName>
    <definedName name="_Key2" localSheetId="36" hidden="1">#REF!</definedName>
    <definedName name="_Key2" localSheetId="37" hidden="1">#REF!</definedName>
    <definedName name="_Key2" hidden="1">#REF!</definedName>
    <definedName name="_KNB99">'[2]Kenmerk AE'!$A$1:$J$37</definedName>
    <definedName name="_mar05">[4]mar05!$D$6:$K$63</definedName>
    <definedName name="_mei05">[4]mei05!$D$6:$K$63</definedName>
    <definedName name="_mrt02">[4]mrt02!$D$6:$K$59</definedName>
    <definedName name="_mrt04">[4]mrt04!$D$6:$K$60</definedName>
    <definedName name="_nov04">[4]nov04!$D$6:$K$60</definedName>
    <definedName name="_nov05">[4]nov05!$D$6:$K$63</definedName>
    <definedName name="_oct05">[4]oct05!$D$6:$K$63</definedName>
    <definedName name="_okt04">[4]okt04!$D$6:$K$60</definedName>
    <definedName name="_One1">[29]Onetime!$A$7:$AP$42</definedName>
    <definedName name="_Order1" hidden="1">255</definedName>
    <definedName name="_Order2" hidden="1">255</definedName>
    <definedName name="_pa1" localSheetId="36">#REF!</definedName>
    <definedName name="_pa1" localSheetId="37">#REF!</definedName>
    <definedName name="_pa1">#REF!</definedName>
    <definedName name="_PossibleNLGeoDiv" localSheetId="36">#REF!</definedName>
    <definedName name="_PossibleNLGeoDiv" localSheetId="37">#REF!</definedName>
    <definedName name="_PossibleNLGeoDiv">#REF!</definedName>
    <definedName name="_ReportingIndex" localSheetId="25">MATCH(__ReportingLabel,[0]!__ReportingChoices,0)</definedName>
    <definedName name="_ReportingIndex" localSheetId="26">MATCH(__ReportingLabel,[0]!__ReportingChoices,0)</definedName>
    <definedName name="_ReportingIndex" localSheetId="27">MATCH(__ReportingLabel,[0]!__ReportingChoices,0)</definedName>
    <definedName name="_ReportingIndex" localSheetId="36">MATCH(__ReportingLabel,AUA!__ReportingChoices,0)</definedName>
    <definedName name="_ReportingIndex" localSheetId="24">MATCH(__ReportingLabel,[0]!__ReportingChoices,0)</definedName>
    <definedName name="_ReportingIndex" localSheetId="15">MATCH(__ReportingLabel,[0]!__ReportingChoices,0)</definedName>
    <definedName name="_ReportingIndex" localSheetId="20">MATCH(__ReportingLabel,[0]!__ReportingChoices,0)</definedName>
    <definedName name="_ReportingIndex" localSheetId="17">MATCH(__ReportingLabel,[0]!__ReportingChoices,0)</definedName>
    <definedName name="_ReportingIndex" localSheetId="16">MATCH(__ReportingLabel,[0]!__ReportingChoices,0)</definedName>
    <definedName name="_ReportingIndex" localSheetId="18">MATCH(__ReportingLabel,[0]!__ReportingChoices,0)</definedName>
    <definedName name="_ReportingIndex" localSheetId="22">MATCH(__ReportingLabel,[0]!__ReportingChoices,0)</definedName>
    <definedName name="_ReportingIndex" localSheetId="23">MATCH(__ReportingLabel,[0]!__ReportingChoices,0)</definedName>
    <definedName name="_ReportingIndex" localSheetId="37">MATCH(__ReportingLabel,'UK IGA'!__ReportingChoices,0)</definedName>
    <definedName name="_ReportingIndex" localSheetId="19">MATCH(__ReportingLabel,[0]!__ReportingChoices,0)</definedName>
    <definedName name="_ReportingIndex" localSheetId="21">MATCH(__ReportingLabel,[0]!__ReportingChoices,0)</definedName>
    <definedName name="_ReportingIndex">MATCH(__ReportingLabel,__ReportingChoices,0)</definedName>
    <definedName name="_ReportingIndex_2">NA()</definedName>
    <definedName name="_ReportingIndex_2_1">NA()</definedName>
    <definedName name="_ReportingIndex_4">NA()</definedName>
    <definedName name="_ReportingIndex_40">NA()</definedName>
    <definedName name="_ReportingIndex_40_1">NA()</definedName>
    <definedName name="_ReportingIndex_40_1_1">NA()</definedName>
    <definedName name="_ReportingIndex_40_1_2">NA()</definedName>
    <definedName name="_ReportingIndex_40_1_3">NA()</definedName>
    <definedName name="_ReportingIndex_40_1_4">#N/A</definedName>
    <definedName name="_ReportingIndex_40_1_6">MATCH(#NAME?,#NAME?,0)</definedName>
    <definedName name="_ReportingIndex_40_1_7" localSheetId="25">MATCH(__ReportingLabel,[14]!__ReportingChoices,0)</definedName>
    <definedName name="_ReportingIndex_40_1_7" localSheetId="26">MATCH(__ReportingLabel,[14]!__ReportingChoices,0)</definedName>
    <definedName name="_ReportingIndex_40_1_7" localSheetId="27">MATCH(__ReportingLabel,[14]!__ReportingChoices,0)</definedName>
    <definedName name="_ReportingIndex_40_1_7" localSheetId="36">MATCH(__ReportingLabel,[14]!__ReportingChoices,0)</definedName>
    <definedName name="_ReportingIndex_40_1_7" localSheetId="24">MATCH(__ReportingLabel,[14]!__ReportingChoices,0)</definedName>
    <definedName name="_ReportingIndex_40_1_7" localSheetId="15">MATCH(__ReportingLabel,[14]!__ReportingChoices,0)</definedName>
    <definedName name="_ReportingIndex_40_1_7" localSheetId="20">MATCH(__ReportingLabel,[14]!__ReportingChoices,0)</definedName>
    <definedName name="_ReportingIndex_40_1_7" localSheetId="17">MATCH(__ReportingLabel,[14]!__ReportingChoices,0)</definedName>
    <definedName name="_ReportingIndex_40_1_7" localSheetId="16">MATCH(__ReportingLabel,[14]!__ReportingChoices,0)</definedName>
    <definedName name="_ReportingIndex_40_1_7" localSheetId="18">MATCH(__ReportingLabel,[14]!__ReportingChoices,0)</definedName>
    <definedName name="_ReportingIndex_40_1_7" localSheetId="22">MATCH(__ReportingLabel,[14]!__ReportingChoices,0)</definedName>
    <definedName name="_ReportingIndex_40_1_7" localSheetId="23">MATCH(__ReportingLabel,[14]!__ReportingChoices,0)</definedName>
    <definedName name="_ReportingIndex_40_1_7" localSheetId="37">MATCH(__ReportingLabel,[14]!__ReportingChoices,0)</definedName>
    <definedName name="_ReportingIndex_40_1_7" localSheetId="19">MATCH(__ReportingLabel,[14]!__ReportingChoices,0)</definedName>
    <definedName name="_ReportingIndex_40_1_7" localSheetId="21">MATCH(__ReportingLabel,[14]!__ReportingChoices,0)</definedName>
    <definedName name="_ReportingIndex_40_1_7">MATCH(__ReportingLabel,[14]!__ReportingChoices,0)</definedName>
    <definedName name="_ReportingIndex_41">NA()</definedName>
    <definedName name="_ReportingIndex_41_1">#N/A</definedName>
    <definedName name="_ReportingIndex_41_1_1">NA()</definedName>
    <definedName name="_ReportingIndex_41_1_2" localSheetId="25">MATCH(__ReportingLabel,[14]!__ReportingChoices,0)</definedName>
    <definedName name="_ReportingIndex_41_1_2" localSheetId="26">MATCH(__ReportingLabel,[14]!__ReportingChoices,0)</definedName>
    <definedName name="_ReportingIndex_41_1_2" localSheetId="27">MATCH(__ReportingLabel,[14]!__ReportingChoices,0)</definedName>
    <definedName name="_ReportingIndex_41_1_2" localSheetId="36">MATCH(__ReportingLabel,[14]!__ReportingChoices,0)</definedName>
    <definedName name="_ReportingIndex_41_1_2" localSheetId="24">MATCH(__ReportingLabel,[14]!__ReportingChoices,0)</definedName>
    <definedName name="_ReportingIndex_41_1_2" localSheetId="15">MATCH(__ReportingLabel,[14]!__ReportingChoices,0)</definedName>
    <definedName name="_ReportingIndex_41_1_2" localSheetId="20">MATCH(__ReportingLabel,[14]!__ReportingChoices,0)</definedName>
    <definedName name="_ReportingIndex_41_1_2" localSheetId="17">MATCH(__ReportingLabel,[14]!__ReportingChoices,0)</definedName>
    <definedName name="_ReportingIndex_41_1_2" localSheetId="16">MATCH(__ReportingLabel,[14]!__ReportingChoices,0)</definedName>
    <definedName name="_ReportingIndex_41_1_2" localSheetId="18">MATCH(__ReportingLabel,[14]!__ReportingChoices,0)</definedName>
    <definedName name="_ReportingIndex_41_1_2" localSheetId="22">MATCH(__ReportingLabel,[14]!__ReportingChoices,0)</definedName>
    <definedName name="_ReportingIndex_41_1_2" localSheetId="23">MATCH(__ReportingLabel,[14]!__ReportingChoices,0)</definedName>
    <definedName name="_ReportingIndex_41_1_2" localSheetId="37">MATCH(__ReportingLabel,[14]!__ReportingChoices,0)</definedName>
    <definedName name="_ReportingIndex_41_1_2" localSheetId="19">MATCH(__ReportingLabel,[14]!__ReportingChoices,0)</definedName>
    <definedName name="_ReportingIndex_41_1_2" localSheetId="21">MATCH(__ReportingLabel,[14]!__ReportingChoices,0)</definedName>
    <definedName name="_ReportingIndex_41_1_2">MATCH(__ReportingLabel,[14]!__ReportingChoices,0)</definedName>
    <definedName name="_ReportingIndex_41_1_3" localSheetId="25">MATCH(__ReportingLabel,[14]!__ReportingChoices,0)</definedName>
    <definedName name="_ReportingIndex_41_1_3" localSheetId="26">MATCH(__ReportingLabel,[14]!__ReportingChoices,0)</definedName>
    <definedName name="_ReportingIndex_41_1_3" localSheetId="27">MATCH(__ReportingLabel,[14]!__ReportingChoices,0)</definedName>
    <definedName name="_ReportingIndex_41_1_3" localSheetId="36">MATCH(__ReportingLabel,[14]!__ReportingChoices,0)</definedName>
    <definedName name="_ReportingIndex_41_1_3" localSheetId="24">MATCH(__ReportingLabel,[14]!__ReportingChoices,0)</definedName>
    <definedName name="_ReportingIndex_41_1_3" localSheetId="15">MATCH(__ReportingLabel,[14]!__ReportingChoices,0)</definedName>
    <definedName name="_ReportingIndex_41_1_3" localSheetId="20">MATCH(__ReportingLabel,[14]!__ReportingChoices,0)</definedName>
    <definedName name="_ReportingIndex_41_1_3" localSheetId="17">MATCH(__ReportingLabel,[14]!__ReportingChoices,0)</definedName>
    <definedName name="_ReportingIndex_41_1_3" localSheetId="16">MATCH(__ReportingLabel,[14]!__ReportingChoices,0)</definedName>
    <definedName name="_ReportingIndex_41_1_3" localSheetId="18">MATCH(__ReportingLabel,[14]!__ReportingChoices,0)</definedName>
    <definedName name="_ReportingIndex_41_1_3" localSheetId="22">MATCH(__ReportingLabel,[14]!__ReportingChoices,0)</definedName>
    <definedName name="_ReportingIndex_41_1_3" localSheetId="23">MATCH(__ReportingLabel,[14]!__ReportingChoices,0)</definedName>
    <definedName name="_ReportingIndex_41_1_3" localSheetId="37">MATCH(__ReportingLabel,[14]!__ReportingChoices,0)</definedName>
    <definedName name="_ReportingIndex_41_1_3" localSheetId="19">MATCH(__ReportingLabel,[14]!__ReportingChoices,0)</definedName>
    <definedName name="_ReportingIndex_41_1_3" localSheetId="21">MATCH(__ReportingLabel,[14]!__ReportingChoices,0)</definedName>
    <definedName name="_ReportingIndex_41_1_3">MATCH(__ReportingLabel,[14]!__ReportingChoices,0)</definedName>
    <definedName name="_ReportingIndex_41_1_4" localSheetId="25">MATCH(__ReportingLabel,[14]!__ReportingChoices,0)</definedName>
    <definedName name="_ReportingIndex_41_1_4" localSheetId="26">MATCH(__ReportingLabel,[14]!__ReportingChoices,0)</definedName>
    <definedName name="_ReportingIndex_41_1_4" localSheetId="27">MATCH(__ReportingLabel,[14]!__ReportingChoices,0)</definedName>
    <definedName name="_ReportingIndex_41_1_4" localSheetId="36">MATCH(__ReportingLabel,[14]!__ReportingChoices,0)</definedName>
    <definedName name="_ReportingIndex_41_1_4" localSheetId="24">MATCH(__ReportingLabel,[14]!__ReportingChoices,0)</definedName>
    <definedName name="_ReportingIndex_41_1_4" localSheetId="15">MATCH(__ReportingLabel,[14]!__ReportingChoices,0)</definedName>
    <definedName name="_ReportingIndex_41_1_4" localSheetId="20">MATCH(__ReportingLabel,[14]!__ReportingChoices,0)</definedName>
    <definedName name="_ReportingIndex_41_1_4" localSheetId="17">MATCH(__ReportingLabel,[14]!__ReportingChoices,0)</definedName>
    <definedName name="_ReportingIndex_41_1_4" localSheetId="16">MATCH(__ReportingLabel,[14]!__ReportingChoices,0)</definedName>
    <definedName name="_ReportingIndex_41_1_4" localSheetId="18">MATCH(__ReportingLabel,[14]!__ReportingChoices,0)</definedName>
    <definedName name="_ReportingIndex_41_1_4" localSheetId="22">MATCH(__ReportingLabel,[14]!__ReportingChoices,0)</definedName>
    <definedName name="_ReportingIndex_41_1_4" localSheetId="23">MATCH(__ReportingLabel,[14]!__ReportingChoices,0)</definedName>
    <definedName name="_ReportingIndex_41_1_4" localSheetId="37">MATCH(__ReportingLabel,[14]!__ReportingChoices,0)</definedName>
    <definedName name="_ReportingIndex_41_1_4" localSheetId="19">MATCH(__ReportingLabel,[14]!__ReportingChoices,0)</definedName>
    <definedName name="_ReportingIndex_41_1_4" localSheetId="21">MATCH(__ReportingLabel,[14]!__ReportingChoices,0)</definedName>
    <definedName name="_ReportingIndex_41_1_4">MATCH(__ReportingLabel,[14]!__ReportingChoices,0)</definedName>
    <definedName name="_ReportingIndex_41_1_6" localSheetId="25">MATCH(__ReportingLabel,[14]!__ReportingChoices,0)</definedName>
    <definedName name="_ReportingIndex_41_1_6" localSheetId="26">MATCH(__ReportingLabel,[14]!__ReportingChoices,0)</definedName>
    <definedName name="_ReportingIndex_41_1_6" localSheetId="27">MATCH(__ReportingLabel,[14]!__ReportingChoices,0)</definedName>
    <definedName name="_ReportingIndex_41_1_6" localSheetId="36">MATCH(__ReportingLabel,[14]!__ReportingChoices,0)</definedName>
    <definedName name="_ReportingIndex_41_1_6" localSheetId="24">MATCH(__ReportingLabel,[14]!__ReportingChoices,0)</definedName>
    <definedName name="_ReportingIndex_41_1_6" localSheetId="15">MATCH(__ReportingLabel,[14]!__ReportingChoices,0)</definedName>
    <definedName name="_ReportingIndex_41_1_6" localSheetId="20">MATCH(__ReportingLabel,[14]!__ReportingChoices,0)</definedName>
    <definedName name="_ReportingIndex_41_1_6" localSheetId="17">MATCH(__ReportingLabel,[14]!__ReportingChoices,0)</definedName>
    <definedName name="_ReportingIndex_41_1_6" localSheetId="16">MATCH(__ReportingLabel,[14]!__ReportingChoices,0)</definedName>
    <definedName name="_ReportingIndex_41_1_6" localSheetId="18">MATCH(__ReportingLabel,[14]!__ReportingChoices,0)</definedName>
    <definedName name="_ReportingIndex_41_1_6" localSheetId="22">MATCH(__ReportingLabel,[14]!__ReportingChoices,0)</definedName>
    <definedName name="_ReportingIndex_41_1_6" localSheetId="23">MATCH(__ReportingLabel,[14]!__ReportingChoices,0)</definedName>
    <definedName name="_ReportingIndex_41_1_6" localSheetId="37">MATCH(__ReportingLabel,[14]!__ReportingChoices,0)</definedName>
    <definedName name="_ReportingIndex_41_1_6" localSheetId="19">MATCH(__ReportingLabel,[14]!__ReportingChoices,0)</definedName>
    <definedName name="_ReportingIndex_41_1_6" localSheetId="21">MATCH(__ReportingLabel,[14]!__ReportingChoices,0)</definedName>
    <definedName name="_ReportingIndex_41_1_6">MATCH(__ReportingLabel,[14]!__ReportingChoices,0)</definedName>
    <definedName name="_ReportingIndex_41_1_7" localSheetId="25">MATCH(__ReportingLabel,[14]!__ReportingChoices,0)</definedName>
    <definedName name="_ReportingIndex_41_1_7" localSheetId="26">MATCH(__ReportingLabel,[14]!__ReportingChoices,0)</definedName>
    <definedName name="_ReportingIndex_41_1_7" localSheetId="27">MATCH(__ReportingLabel,[14]!__ReportingChoices,0)</definedName>
    <definedName name="_ReportingIndex_41_1_7" localSheetId="36">MATCH(__ReportingLabel,[14]!__ReportingChoices,0)</definedName>
    <definedName name="_ReportingIndex_41_1_7" localSheetId="24">MATCH(__ReportingLabel,[14]!__ReportingChoices,0)</definedName>
    <definedName name="_ReportingIndex_41_1_7" localSheetId="15">MATCH(__ReportingLabel,[14]!__ReportingChoices,0)</definedName>
    <definedName name="_ReportingIndex_41_1_7" localSheetId="20">MATCH(__ReportingLabel,[14]!__ReportingChoices,0)</definedName>
    <definedName name="_ReportingIndex_41_1_7" localSheetId="17">MATCH(__ReportingLabel,[14]!__ReportingChoices,0)</definedName>
    <definedName name="_ReportingIndex_41_1_7" localSheetId="16">MATCH(__ReportingLabel,[14]!__ReportingChoices,0)</definedName>
    <definedName name="_ReportingIndex_41_1_7" localSheetId="18">MATCH(__ReportingLabel,[14]!__ReportingChoices,0)</definedName>
    <definedName name="_ReportingIndex_41_1_7" localSheetId="22">MATCH(__ReportingLabel,[14]!__ReportingChoices,0)</definedName>
    <definedName name="_ReportingIndex_41_1_7" localSheetId="23">MATCH(__ReportingLabel,[14]!__ReportingChoices,0)</definedName>
    <definedName name="_ReportingIndex_41_1_7" localSheetId="37">MATCH(__ReportingLabel,[14]!__ReportingChoices,0)</definedName>
    <definedName name="_ReportingIndex_41_1_7" localSheetId="19">MATCH(__ReportingLabel,[14]!__ReportingChoices,0)</definedName>
    <definedName name="_ReportingIndex_41_1_7" localSheetId="21">MATCH(__ReportingLabel,[14]!__ReportingChoices,0)</definedName>
    <definedName name="_ReportingIndex_41_1_7">MATCH(__ReportingLabel,[14]!__ReportingChoices,0)</definedName>
    <definedName name="_RES2" localSheetId="36">'[30]STAT SUMMARY'!#REF!</definedName>
    <definedName name="_RES2" localSheetId="10">'[31]STAT SUMMARY'!#REF!</definedName>
    <definedName name="_RES2" localSheetId="43">'[31]STAT SUMMARY'!#REF!</definedName>
    <definedName name="_RES2" localSheetId="6">'[31]STAT SUMMARY'!#REF!</definedName>
    <definedName name="_RES2" localSheetId="37">'[30]STAT SUMMARY'!#REF!</definedName>
    <definedName name="_s" localSheetId="36">OFFSET(#REF!,0,0,AUA!__nDatasets,1)</definedName>
    <definedName name="_s" localSheetId="15">OFFSET(#REF!,0,0,[0]!__nDatasets,1)</definedName>
    <definedName name="_s" localSheetId="37">OFFSET(#REF!,0,0,'UK IGA'!__nDatasets,1)</definedName>
    <definedName name="_s">OFFSET(#REF!,0,0,__nDatasets,1)</definedName>
    <definedName name="_SCH1" localSheetId="36">#REF!</definedName>
    <definedName name="_SCH1" localSheetId="37">#REF!</definedName>
    <definedName name="_SCH1">#REF!</definedName>
    <definedName name="_SCH10" localSheetId="36">'[12]Stmt 7'!#REF!</definedName>
    <definedName name="_SCH10" localSheetId="37">'[12]Stmt 7'!#REF!</definedName>
    <definedName name="_SCH10">'[12]Stmt 7'!#REF!</definedName>
    <definedName name="_SCH11" localSheetId="36">'[12]Stmt 7'!#REF!</definedName>
    <definedName name="_SCH11" localSheetId="37">'[12]Stmt 7'!#REF!</definedName>
    <definedName name="_SCH11">'[12]Stmt 7'!#REF!</definedName>
    <definedName name="_SCH12" localSheetId="36">'[12]Stmt 7'!#REF!</definedName>
    <definedName name="_SCH12" localSheetId="37">'[12]Stmt 7'!#REF!</definedName>
    <definedName name="_SCH12">'[12]Stmt 7'!#REF!</definedName>
    <definedName name="_SCH13" localSheetId="36">'[12]Stmt 7'!#REF!</definedName>
    <definedName name="_SCH13" localSheetId="37">'[12]Stmt 7'!#REF!</definedName>
    <definedName name="_SCH13">'[12]Stmt 7'!#REF!</definedName>
    <definedName name="_SCH2" localSheetId="36">'[12]Stmt 7'!#REF!</definedName>
    <definedName name="_SCH2" localSheetId="37">'[12]Stmt 7'!#REF!</definedName>
    <definedName name="_SCH2">'[12]Stmt 7'!#REF!</definedName>
    <definedName name="_SCH3" localSheetId="36">'[12]Stmt 7'!#REF!</definedName>
    <definedName name="_SCH3" localSheetId="37">'[12]Stmt 7'!#REF!</definedName>
    <definedName name="_SCH3">'[12]Stmt 7'!#REF!</definedName>
    <definedName name="_SCH4" localSheetId="36">'[12]Stmt 7'!#REF!</definedName>
    <definedName name="_SCH4" localSheetId="37">'[12]Stmt 7'!#REF!</definedName>
    <definedName name="_SCH4">'[12]Stmt 7'!#REF!</definedName>
    <definedName name="_SCH5" localSheetId="36">'[12]Stmt 7'!#REF!</definedName>
    <definedName name="_SCH5" localSheetId="37">'[12]Stmt 7'!#REF!</definedName>
    <definedName name="_SCH5">'[12]Stmt 7'!#REF!</definedName>
    <definedName name="_SCH6" localSheetId="36">'[12]Stmt 7'!#REF!</definedName>
    <definedName name="_SCH6" localSheetId="37">'[12]Stmt 7'!#REF!</definedName>
    <definedName name="_SCH6">'[12]Stmt 7'!#REF!</definedName>
    <definedName name="_SCH7" localSheetId="36">#REF!</definedName>
    <definedName name="_SCH7" localSheetId="37">#REF!</definedName>
    <definedName name="_SCH7">#REF!</definedName>
    <definedName name="_SCH8" localSheetId="36">'[12]Stmt 7'!#REF!</definedName>
    <definedName name="_SCH8" localSheetId="37">'[12]Stmt 7'!#REF!</definedName>
    <definedName name="_SCH8">'[12]Stmt 7'!#REF!</definedName>
    <definedName name="_SCH9" localSheetId="36">'[12]Stmt 7'!#REF!</definedName>
    <definedName name="_SCH9" localSheetId="37">'[12]Stmt 7'!#REF!</definedName>
    <definedName name="_SCH9">'[12]Stmt 7'!#REF!</definedName>
    <definedName name="_sDatasets_40_2">OFFSET('[13]0. Internal data'!$B$114,0,0,[14]!__nDatasets,1)</definedName>
    <definedName name="_sDatasets_41_1" localSheetId="36">OFFSET('[13]0. Internal data'!$B$114,0,0,AUA!__nDatasets,1)</definedName>
    <definedName name="_sDatasets_41_1" localSheetId="15">OFFSET('[13]0. Internal data'!$B$114,0,0,[0]!__nDatasets,1)</definedName>
    <definedName name="_sDatasets_41_1" localSheetId="37">OFFSET('[13]0. Internal data'!$B$114,0,0,'UK IGA'!__nDatasets,1)</definedName>
    <definedName name="_sDatasets_41_1">OFFSET('[13]0. Internal data'!$B$114,0,0,__nDatasets,1)</definedName>
    <definedName name="_sDatasets2" localSheetId="36">OFFSET(#REF!,0,0,AUA!__nDatasets,1)</definedName>
    <definedName name="_sDatasets2" localSheetId="15">OFFSET(#REF!,0,0,[0]!__nDatasets,1)</definedName>
    <definedName name="_sDatasets2" localSheetId="37">OFFSET(#REF!,0,0,'UK IGA'!__nDatasets,1)</definedName>
    <definedName name="_sDatasets2">OFFSET(#REF!,0,0,__nDatasets,1)</definedName>
    <definedName name="_sep02">[4]sep02!$D$6:$K$59</definedName>
    <definedName name="_Sep04">[4]Sep04!$D$6:$K$60</definedName>
    <definedName name="_sep05">[4]sep05!$D$6:$K$63</definedName>
    <definedName name="_SoloReply" localSheetId="36">#REF!</definedName>
    <definedName name="_SoloReply" localSheetId="37">#REF!</definedName>
    <definedName name="_SoloReply">#REF!</definedName>
    <definedName name="_Sort" localSheetId="10" hidden="1">#REF!</definedName>
    <definedName name="_Sort" localSheetId="43" hidden="1">#REF!</definedName>
    <definedName name="_Sort" localSheetId="6" hidden="1">#REF!</definedName>
    <definedName name="_table" localSheetId="36" hidden="1">[32]Calculation!#REF!</definedName>
    <definedName name="_table" localSheetId="43" hidden="1">[33]Calculation!#REF!</definedName>
    <definedName name="_table" localSheetId="6" hidden="1">[33]Calculation!#REF!</definedName>
    <definedName name="_table" localSheetId="37" hidden="1">[32]Calculation!#REF!</definedName>
    <definedName name="_Table1_Out" localSheetId="36" hidden="1">[32]Calculation!#REF!</definedName>
    <definedName name="_Table1_Out" localSheetId="43" hidden="1">[33]Calculation!#REF!</definedName>
    <definedName name="_Table1_Out" localSheetId="6" hidden="1">[33]Calculation!#REF!</definedName>
    <definedName name="_Table1_Out" localSheetId="37" hidden="1">[32]Calculation!#REF!</definedName>
    <definedName name="_Table1_Out_UL" localSheetId="36" hidden="1">[34]Calculation!#REF!</definedName>
    <definedName name="_Table1_Out_UL" localSheetId="43" hidden="1">[35]Calculation!#REF!</definedName>
    <definedName name="_Table1_Out_UL" localSheetId="6" hidden="1">[35]Calculation!#REF!</definedName>
    <definedName name="_Table1_Out_UL" localSheetId="37" hidden="1">[34]Calculation!#REF!</definedName>
    <definedName name="_Table2_Out" localSheetId="36" hidden="1">[32]Calculation!#REF!</definedName>
    <definedName name="_Table2_Out" localSheetId="43" hidden="1">[33]Calculation!#REF!</definedName>
    <definedName name="_Table2_Out" localSheetId="6" hidden="1">[33]Calculation!#REF!</definedName>
    <definedName name="_Table2_Out" localSheetId="37" hidden="1">[32]Calculation!#REF!</definedName>
    <definedName name="_Table2_Out_UL" localSheetId="36" hidden="1">[34]Calculation!#REF!</definedName>
    <definedName name="_Table2_Out_UL" localSheetId="43" hidden="1">[35]Calculation!#REF!</definedName>
    <definedName name="_Table2_Out_UL" localSheetId="6" hidden="1">[35]Calculation!#REF!</definedName>
    <definedName name="_Table2_Out_UL" localSheetId="37" hidden="1">[34]Calculation!#REF!</definedName>
    <definedName name="_Tax2001" localSheetId="36">#REF!</definedName>
    <definedName name="_Tax2001" localSheetId="37">#REF!</definedName>
    <definedName name="_Tax2001">#REF!</definedName>
    <definedName name="_TS_" localSheetId="36">#REF!</definedName>
    <definedName name="_TS_" localSheetId="37">#REF!</definedName>
    <definedName name="_TS_">#REF!</definedName>
    <definedName name="_ult1996" localSheetId="36">#REF!</definedName>
    <definedName name="_ult1996" localSheetId="37">#REF!</definedName>
    <definedName name="_ult1996">#REF!</definedName>
    <definedName name="a" localSheetId="25">OFFSET([36]!start,0,1,'[25]Business Split'!$B$56,1)</definedName>
    <definedName name="a" localSheetId="26">OFFSET([36]!start,0,1,'[25]Business Split'!$B$56,1)</definedName>
    <definedName name="a" localSheetId="27">OFFSET([36]!start,0,1,'[25]Business Split'!$B$56,1)</definedName>
    <definedName name="a" localSheetId="36">OFFSET([36]!start,0,1,'[27]Business Split'!$B$56,1)</definedName>
    <definedName name="a" localSheetId="24">OFFSET([36]!start,0,1,'[25]Business Split'!$B$56,1)</definedName>
    <definedName name="a" localSheetId="10">OFFSET([37]!start,0,1,'[25]Business Split'!$B$56,1)</definedName>
    <definedName name="a" localSheetId="13">OFFSET([36]!start,0,1,'[25]Business Split'!$B$56,1)</definedName>
    <definedName name="a" localSheetId="15">OFFSET([36]!start,0,1,'[25]Business Split'!$B$56,1)</definedName>
    <definedName name="a" localSheetId="20">OFFSET([36]!start,0,1,'[25]Business Split'!$B$56,1)</definedName>
    <definedName name="a" localSheetId="12">OFFSET([38]!start,0,1,'[25]Business Split'!$B$56,1)</definedName>
    <definedName name="a" localSheetId="11">OFFSET([38]!start,0,1,'[25]Business Split'!$B$56,1)</definedName>
    <definedName name="a" localSheetId="17">OFFSET([36]!start,0,1,'[25]Business Split'!$B$56,1)</definedName>
    <definedName name="a" localSheetId="16">OFFSET([36]!start,0,1,'[25]Business Split'!$B$56,1)</definedName>
    <definedName name="a" localSheetId="18">OFFSET([36]!start,0,1,'[25]Business Split'!$B$56,1)</definedName>
    <definedName name="a" localSheetId="22">OFFSET([36]!start,0,1,'[25]Business Split'!$B$56,1)</definedName>
    <definedName name="a" localSheetId="6">OFFSET([36]!start,0,1,'[25]Business Split'!$B$56,1)</definedName>
    <definedName name="a" localSheetId="23">OFFSET([36]!start,0,1,'[25]Business Split'!$B$56,1)</definedName>
    <definedName name="a" localSheetId="37">OFFSET([36]!start,0,1,'[27]Business Split'!$B$56,1)</definedName>
    <definedName name="a" localSheetId="19">OFFSET([36]!start,0,1,'[25]Business Split'!$B$56,1)</definedName>
    <definedName name="a" localSheetId="21">OFFSET([36]!start,0,1,'[25]Business Split'!$B$56,1)</definedName>
    <definedName name="A.1_Group_Results" localSheetId="36">#REF!</definedName>
    <definedName name="A.1_Group_Results" localSheetId="37">#REF!</definedName>
    <definedName name="A.1_Group_Results">#REF!</definedName>
    <definedName name="A.2_SII_Own_Funds" localSheetId="36">#REF!</definedName>
    <definedName name="A.2_SII_Own_Funds" localSheetId="37">#REF!</definedName>
    <definedName name="A.2_SII_Own_Funds">#REF!</definedName>
    <definedName name="A.2_SII_Own_Funds_Prev" localSheetId="36">#REF!</definedName>
    <definedName name="A.2_SII_Own_Funds_Prev" localSheetId="37">#REF!</definedName>
    <definedName name="A.2_SII_Own_Funds_Prev">#REF!</definedName>
    <definedName name="a2002bud">'[39]Lookup Info'!$A$3:$E$106</definedName>
    <definedName name="AAA" localSheetId="36">#REF!</definedName>
    <definedName name="AAA" localSheetId="37">#REF!</definedName>
    <definedName name="AAA">#REF!</definedName>
    <definedName name="AAMTarget">[40]Setup!$K$11</definedName>
    <definedName name="aasasdasdasd" localSheetId="36">{"'RamoVita-mo'!$B$1:$J$85"}</definedName>
    <definedName name="aasasdasdasd" localSheetId="43">{"'RamoVita-mo'!$B$1:$J$85"}</definedName>
    <definedName name="aasasdasdasd" localSheetId="15">{"'RamoVita-mo'!$B$1:$J$85"}</definedName>
    <definedName name="aasasdasdasd" localSheetId="37">{"'RamoVita-mo'!$B$1:$J$85"}</definedName>
    <definedName name="aaw">'[41]Reporting Adjustments'!$E$9:$E$620</definedName>
    <definedName name="ab" localSheetId="36">#REF!</definedName>
    <definedName name="ab" localSheetId="37">#REF!</definedName>
    <definedName name="ab">#REF!</definedName>
    <definedName name="ABC_actual_correction">'[42]Externe input'!$B$47</definedName>
    <definedName name="AccessDatabase" hidden="1">"C:\ARO6\egyseg\TK9704UJ.mdb"</definedName>
    <definedName name="Accountsplit" localSheetId="36">#REF!</definedName>
    <definedName name="Accountsplit" localSheetId="10">#REF!</definedName>
    <definedName name="Accountsplit" localSheetId="6">#REF!</definedName>
    <definedName name="Accountsplit" localSheetId="37">#REF!</definedName>
    <definedName name="AccrualAccountInformation">[43]Pointing!$AJ$2:$AO$229</definedName>
    <definedName name="Acct_22000" localSheetId="36">#REF!</definedName>
    <definedName name="Acct_22000" localSheetId="37">#REF!</definedName>
    <definedName name="Acct_22000">#REF!</definedName>
    <definedName name="Acct_22001" localSheetId="36">#REF!</definedName>
    <definedName name="Acct_22001" localSheetId="37">#REF!</definedName>
    <definedName name="Acct_22001">#REF!</definedName>
    <definedName name="Acct_22011" localSheetId="36">#REF!</definedName>
    <definedName name="Acct_22011" localSheetId="37">#REF!</definedName>
    <definedName name="Acct_22011">#REF!</definedName>
    <definedName name="Acct_22012" localSheetId="36">#REF!</definedName>
    <definedName name="Acct_22012" localSheetId="37">#REF!</definedName>
    <definedName name="Acct_22012">#REF!</definedName>
    <definedName name="AcctRange_22000" localSheetId="36">#REF!</definedName>
    <definedName name="AcctRange_22000" localSheetId="37">#REF!</definedName>
    <definedName name="AcctRange_22000">#REF!</definedName>
    <definedName name="AcctRange_22001" localSheetId="36">#REF!</definedName>
    <definedName name="AcctRange_22001" localSheetId="37">#REF!</definedName>
    <definedName name="AcctRange_22001">#REF!</definedName>
    <definedName name="AcctRange_22011" localSheetId="36">#REF!</definedName>
    <definedName name="AcctRange_22011" localSheetId="37">#REF!</definedName>
    <definedName name="AcctRange_22011">#REF!</definedName>
    <definedName name="AcctRange_22012" localSheetId="36">#REF!</definedName>
    <definedName name="AcctRange_22012" localSheetId="37">#REF!</definedName>
    <definedName name="AcctRange_22012">#REF!</definedName>
    <definedName name="Achterstanden" localSheetId="36">#REF!</definedName>
    <definedName name="Achterstanden" localSheetId="37">#REF!</definedName>
    <definedName name="Achterstanden">#REF!</definedName>
    <definedName name="ACpercentage" localSheetId="36">#REF!</definedName>
    <definedName name="ACpercentage" localSheetId="37">#REF!</definedName>
    <definedName name="ACpercentage">#REF!</definedName>
    <definedName name="ACT_PER">[44]Flash!$M$10</definedName>
    <definedName name="ACT_SCEN">[44]Flash!$E$9</definedName>
    <definedName name="ACT_SCEN_2">[44]Flash!$F$9</definedName>
    <definedName name="Action" localSheetId="36">#REF!</definedName>
    <definedName name="Action" localSheetId="37">#REF!</definedName>
    <definedName name="Action">#REF!</definedName>
    <definedName name="Action_list">'[45]Reports Aegon Finance'!$Q$7:$Q$10</definedName>
    <definedName name="actual1" localSheetId="36">'[22]Lookup Info'!$A$1:$D$116</definedName>
    <definedName name="actual1" localSheetId="37">'[22]Lookup Info'!$A$1:$D$116</definedName>
    <definedName name="actual1">'[23]Lookup Info'!$A$1:$D$116</definedName>
    <definedName name="AdditionalT2AC1" localSheetId="36">#REF!</definedName>
    <definedName name="AdditionalT2AC1" localSheetId="37">#REF!</definedName>
    <definedName name="AdditionalT2AC1">#REF!</definedName>
    <definedName name="AdditionalT2AC10" localSheetId="36">#REF!</definedName>
    <definedName name="AdditionalT2AC10" localSheetId="37">#REF!</definedName>
    <definedName name="AdditionalT2AC10">#REF!</definedName>
    <definedName name="AdditionalT2AC11" localSheetId="36">#REF!</definedName>
    <definedName name="AdditionalT2AC11" localSheetId="37">#REF!</definedName>
    <definedName name="AdditionalT2AC11">#REF!</definedName>
    <definedName name="AdditionalT2AC12" localSheetId="36">#REF!</definedName>
    <definedName name="AdditionalT2AC12" localSheetId="37">#REF!</definedName>
    <definedName name="AdditionalT2AC12">#REF!</definedName>
    <definedName name="AdditionalT2AC2" localSheetId="36">#REF!</definedName>
    <definedName name="AdditionalT2AC2" localSheetId="37">#REF!</definedName>
    <definedName name="AdditionalT2AC2">#REF!</definedName>
    <definedName name="AdditionalT2AC3" localSheetId="36">#REF!</definedName>
    <definedName name="AdditionalT2AC3" localSheetId="37">#REF!</definedName>
    <definedName name="AdditionalT2AC3">#REF!</definedName>
    <definedName name="AdditionalT2AC4" localSheetId="36">#REF!</definedName>
    <definedName name="AdditionalT2AC4" localSheetId="37">#REF!</definedName>
    <definedName name="AdditionalT2AC4">#REF!</definedName>
    <definedName name="AdditionalT2AC5" localSheetId="36">#REF!</definedName>
    <definedName name="AdditionalT2AC5" localSheetId="37">#REF!</definedName>
    <definedName name="AdditionalT2AC5">#REF!</definedName>
    <definedName name="AdditionalT2AC6" localSheetId="36">#REF!</definedName>
    <definedName name="AdditionalT2AC6" localSheetId="37">#REF!</definedName>
    <definedName name="AdditionalT2AC6">#REF!</definedName>
    <definedName name="AdditionalT2AC7" localSheetId="36">#REF!</definedName>
    <definedName name="AdditionalT2AC7" localSheetId="37">#REF!</definedName>
    <definedName name="AdditionalT2AC7">#REF!</definedName>
    <definedName name="AdditionalT2AC8" localSheetId="36">#REF!</definedName>
    <definedName name="AdditionalT2AC8" localSheetId="37">#REF!</definedName>
    <definedName name="AdditionalT2AC8">#REF!</definedName>
    <definedName name="AdditionalT2AC9" localSheetId="36">#REF!</definedName>
    <definedName name="AdditionalT2AC9" localSheetId="37">#REF!</definedName>
    <definedName name="AdditionalT2AC9">#REF!</definedName>
    <definedName name="Adj" localSheetId="36">#REF!</definedName>
    <definedName name="Adj" localSheetId="37">#REF!</definedName>
    <definedName name="Adj">#REF!</definedName>
    <definedName name="Adjalt" localSheetId="36">#REF!</definedName>
    <definedName name="Adjalt" localSheetId="37">#REF!</definedName>
    <definedName name="Adjalt">#REF!</definedName>
    <definedName name="AdjFDB" localSheetId="36">#REF!</definedName>
    <definedName name="AdjFDB" localSheetId="37">#REF!</definedName>
    <definedName name="AdjFDB">#REF!</definedName>
    <definedName name="ADM_COUNT" hidden="1">3</definedName>
    <definedName name="ADMINGBS" localSheetId="10">#REF!</definedName>
    <definedName name="ADMINGBS" localSheetId="43">#REF!</definedName>
    <definedName name="ADMINGBS" localSheetId="6">#REF!</definedName>
    <definedName name="ADMINGIS" localSheetId="10">#REF!</definedName>
    <definedName name="ADMINGIS" localSheetId="43">#REF!</definedName>
    <definedName name="ADMINGIS" localSheetId="6">#REF!</definedName>
    <definedName name="adó">[46]segéd!$C$68</definedName>
    <definedName name="adóp">[46]segéd!$D$68</definedName>
    <definedName name="AE_Code" localSheetId="36">#REF!</definedName>
    <definedName name="AE_Code" localSheetId="37">#REF!</definedName>
    <definedName name="AE_Code">#REF!</definedName>
    <definedName name="aeam_curve">OFFSET([47]Curves!$T$4,0,0,COUNT([47]Curves!$T$4:$T$200),2)</definedName>
    <definedName name="AEGON" localSheetId="25">#REF!</definedName>
    <definedName name="AEGON" localSheetId="10">#REF!</definedName>
    <definedName name="AEGON" localSheetId="13">#REF!</definedName>
    <definedName name="AEGON" localSheetId="43">#REF!</definedName>
    <definedName name="AEGON" localSheetId="8">#REF!</definedName>
    <definedName name="AEGON" localSheetId="0">#REF!</definedName>
    <definedName name="AEGON" localSheetId="44">#REF!</definedName>
    <definedName name="AEGON" localSheetId="5">#REF!</definedName>
    <definedName name="AEGON" localSheetId="6">#REF!</definedName>
    <definedName name="AEGONSpotFXRateTable">'[48]Combined Exchange Rates'!$I$5:$EB$72</definedName>
    <definedName name="AELIS_lezen">[49]Inlezen!$E$2</definedName>
    <definedName name="AEX_X">OFFSET('[50]Equity Price'!$A$5,0,0,COUNTA('[50]Equity Price'!$A$5:$A$65536),1)</definedName>
    <definedName name="AEX_X_VOL" localSheetId="36">OFFSET('[50]Equity Price'!#REF!,0,0,COUNTA('[50]Equity Price'!#REF!),1)</definedName>
    <definedName name="AEX_X_VOL" localSheetId="37">OFFSET('[50]Equity Price'!#REF!,0,0,COUNTA('[50]Equity Price'!#REF!),1)</definedName>
    <definedName name="AEX_X_VOL">OFFSET('[50]Equity Price'!#REF!,0,0,COUNTA('[50]Equity Price'!#REF!),1)</definedName>
    <definedName name="AEX_Y" localSheetId="36">#REF!</definedName>
    <definedName name="AEX_Y" localSheetId="37">#REF!</definedName>
    <definedName name="AEX_Y">#REF!</definedName>
    <definedName name="AEX_Y_NORM" localSheetId="36">OFFSET(AEX_X,0,2)</definedName>
    <definedName name="AEX_Y_NORM" localSheetId="15">OFFSET([0]!AEX_X,0,2)</definedName>
    <definedName name="AEX_Y_NORM" localSheetId="37">OFFSET(AEX_X,0,2)</definedName>
    <definedName name="AEX_Y_NORM">OFFSET(AEX_X,0,2)</definedName>
    <definedName name="AEX_Y_SM" localSheetId="36">#REF!</definedName>
    <definedName name="AEX_Y_SM" localSheetId="37">#REF!</definedName>
    <definedName name="AEX_Y_SM">#REF!</definedName>
    <definedName name="AEX_Y_VOL" localSheetId="36">#REF!</definedName>
    <definedName name="AEX_Y_VOL" localSheetId="37">#REF!</definedName>
    <definedName name="AEX_Y_VOL">#REF!</definedName>
    <definedName name="af" localSheetId="36">{"'RamoVita-mo'!$B$1:$J$85"}</definedName>
    <definedName name="af" localSheetId="43">{"'RamoVita-mo'!$B$1:$J$85"}</definedName>
    <definedName name="af" localSheetId="15">{"'RamoVita-mo'!$B$1:$J$85"}</definedName>
    <definedName name="af" localSheetId="37">{"'RamoVita-mo'!$B$1:$J$85"}</definedName>
    <definedName name="Afdeling">[51]Tabellen!$F$5:$H$73</definedName>
    <definedName name="afdf" localSheetId="6">#REF!</definedName>
    <definedName name="afgfafga" localSheetId="36">{"'RamoVita-mo'!$B$1:$J$85"}</definedName>
    <definedName name="afgfafga" localSheetId="43">{"'RamoVita-mo'!$B$1:$J$85"}</definedName>
    <definedName name="afgfafga" localSheetId="15">{"'RamoVita-mo'!$B$1:$J$85"}</definedName>
    <definedName name="afgfafga" localSheetId="37">{"'RamoVita-mo'!$B$1:$J$85"}</definedName>
    <definedName name="afsdas" localSheetId="36">{"'RamoVita-mo'!$B$1:$J$85"}</definedName>
    <definedName name="afsdas" localSheetId="43">{"'RamoVita-mo'!$B$1:$J$85"}</definedName>
    <definedName name="afsdas" localSheetId="15">{"'RamoVita-mo'!$B$1:$J$85"}</definedName>
    <definedName name="afsdas" localSheetId="37">{"'RamoVita-mo'!$B$1:$J$85"}</definedName>
    <definedName name="aGenQuarter">[52]General!$C$11</definedName>
    <definedName name="aGenReport">[52]General!$C$12</definedName>
    <definedName name="aGenYear">[52]General!$C$10</definedName>
    <definedName name="aggregation_matrix" localSheetId="36">#REF!</definedName>
    <definedName name="aggregation_matrix" localSheetId="37">#REF!</definedName>
    <definedName name="aggregation_matrix">#REF!</definedName>
    <definedName name="agshertricncnsjkld" localSheetId="36">{"'RamoVita-mo'!$B$1:$J$85"}</definedName>
    <definedName name="agshertricncnsjkld" localSheetId="43">{"'RamoVita-mo'!$B$1:$J$85"}</definedName>
    <definedName name="agshertricncnsjkld" localSheetId="15">{"'RamoVita-mo'!$B$1:$J$85"}</definedName>
    <definedName name="agshertricncnsjkld" localSheetId="37">{"'RamoVita-mo'!$B$1:$J$85"}</definedName>
    <definedName name="agv" localSheetId="6">#REF!</definedName>
    <definedName name="AIG_Group">OFFSET([53]Control!$R$13,0,0,[53]Control!$B$11)</definedName>
    <definedName name="Aimee">'[54]DO 13'!$A$2:$D$107</definedName>
    <definedName name="aj" localSheetId="6">#REF!</definedName>
    <definedName name="albert" localSheetId="36">#REF!</definedName>
    <definedName name="albert" localSheetId="37">#REF!</definedName>
    <definedName name="albert">#REF!</definedName>
    <definedName name="all" localSheetId="36" hidden="1">{#N/A,#N/A,FALSE,"WRL Total";#N/A,#N/A,FALSE,"Corp";#N/A,#N/A,FALSE,"IND";#N/A,#N/A,FALSE,"WRL"}</definedName>
    <definedName name="all" localSheetId="15" hidden="1">{#N/A,#N/A,FALSE,"WRL Total";#N/A,#N/A,FALSE,"Corp";#N/A,#N/A,FALSE,"IND";#N/A,#N/A,FALSE,"WRL"}</definedName>
    <definedName name="all" localSheetId="37" hidden="1">{#N/A,#N/A,FALSE,"WRL Total";#N/A,#N/A,FALSE,"Corp";#N/A,#N/A,FALSE,"IND";#N/A,#N/A,FALSE,"WRL"}</definedName>
    <definedName name="all" hidden="1">{#N/A,#N/A,FALSE,"WRL Total";#N/A,#N/A,FALSE,"Corp";#N/A,#N/A,FALSE,"IND";#N/A,#N/A,FALSE,"WRL"}</definedName>
    <definedName name="Allianz">OFFSET([53]Control!$D$13,0,0,[53]Control!$B$11)</definedName>
    <definedName name="AllPeriods">[40]Setup!$E$2:$E$15</definedName>
    <definedName name="AllStateCorp">OFFSET([53]Control!$S$13,0,0,[53]Control!$B$11)</definedName>
    <definedName name="AmericasTarget">[40]Setup!$K$2</definedName>
    <definedName name="AnnFWDLookup">[55]Annual_FWD!$A$2</definedName>
    <definedName name="AnnFWDLookup_Range">[55]Annual_FWD!$A$2:$AN$2</definedName>
    <definedName name="Annual">'[56]data for L&amp;S'!$D$4</definedName>
    <definedName name="anscount" hidden="1">1</definedName>
    <definedName name="APN">'[2]Kenmerk AE'!#REF!</definedName>
    <definedName name="AppliedScenario" localSheetId="36">#REF!</definedName>
    <definedName name="AppliedScenario" localSheetId="37">#REF!</definedName>
    <definedName name="AppliedScenario">#REF!</definedName>
    <definedName name="Arrears4_plus">'[57]Loss Report'!#REF!</definedName>
    <definedName name="AS_OF_DATE">#N/A</definedName>
    <definedName name="asashahas" localSheetId="36">{"'RamoVita-mo'!$B$1:$J$85"}</definedName>
    <definedName name="asashahas" localSheetId="43">{"'RamoVita-mo'!$B$1:$J$85"}</definedName>
    <definedName name="asashahas" localSheetId="15">{"'RamoVita-mo'!$B$1:$J$85"}</definedName>
    <definedName name="asashahas" localSheetId="37">{"'RamoVita-mo'!$B$1:$J$85"}</definedName>
    <definedName name="ASD">'[2]Kenmerk AE'!$AC$15</definedName>
    <definedName name="asdf">'[58]Interest Rate'!$B$3</definedName>
    <definedName name="asdjkasdfhasduklasasd" localSheetId="36">{"'RamoVita-mo'!$B$1:$J$85"}</definedName>
    <definedName name="asdjkasdfhasduklasasd" localSheetId="43">{"'RamoVita-mo'!$B$1:$J$85"}</definedName>
    <definedName name="asdjkasdfhasduklasasd" localSheetId="15">{"'RamoVita-mo'!$B$1:$J$85"}</definedName>
    <definedName name="asdjkasdfhasduklasasd" localSheetId="37">{"'RamoVita-mo'!$B$1:$J$85"}</definedName>
    <definedName name="AsiaTarget">[40]Setup!$K$10</definedName>
    <definedName name="asofdate">#N/A</definedName>
    <definedName name="ASSAS">'[59]Reporting Adjustments'!$AC$9:$AC$647</definedName>
    <definedName name="Assicurazioni">OFFSET([53]Control!$E$13,0,0,[53]Control!$B$11)</definedName>
    <definedName name="ASStot" localSheetId="36">#REF!</definedName>
    <definedName name="ASStot" localSheetId="37">#REF!</definedName>
    <definedName name="ASStot">#REF!</definedName>
    <definedName name="AT_PROFIT">[60]COMBINED!$A$120</definedName>
    <definedName name="AT_PV_Profits">[60]COMBINED!$K$200</definedName>
    <definedName name="Attribution_Categories.Chart_Grouping_for_Summary_Slide">[61]Inputs!$J$4:$J$71</definedName>
    <definedName name="Attribution_Categories.MVIS_Summary_Category">[61]Inputs!$H$4:$H$71</definedName>
    <definedName name="Attribution_Categories.Reconciliation_Template_Category">[61]Inputs!$G$4:$G$71</definedName>
    <definedName name="Attribution_Categories.RoERC_Category">[61]Inputs!$I$4:$I$71</definedName>
    <definedName name="Attribution_Categories.Template_Row_AeMcS">[61]Inputs!$F$4:$F$71</definedName>
    <definedName name="Attribution_Categories.Template_Row_Report_Summary">[61]Inputs!$K$4:$K$71</definedName>
    <definedName name="AUA_act_AUK" localSheetId="36">OFFSET(AUA!AUA_act_AUK_start,0,AUA!mf,1,AUA!nm)</definedName>
    <definedName name="AUA_act_AUK" localSheetId="15">OFFSET([0]!AUA_act_AUK_start,0,[0]!mf,1,[0]!nm)</definedName>
    <definedName name="AUA_act_AUK" localSheetId="37">OFFSET('UK IGA'!AUA_act_AUK_start,0,'UK IGA'!mf,1,'UK IGA'!nm)</definedName>
    <definedName name="AUA_act_AUK">OFFSET(AUA_act_AUK_start,0,mf,1,nm)</definedName>
    <definedName name="AUA_act_AUK_PY" localSheetId="36">OFFSET(AUA!AUA_act_AUK_start,0,AUA!mf_PY,1,AUA!nm_PY)</definedName>
    <definedName name="AUA_act_AUK_PY" localSheetId="15">OFFSET([0]!AUA_act_AUK_start,0,[0]!mf_PY,1,[0]!nm_PY)</definedName>
    <definedName name="AUA_act_AUK_PY" localSheetId="37">OFFSET('UK IGA'!AUA_act_AUK_start,0,'UK IGA'!mf_PY,1,'UK IGA'!nm_PY)</definedName>
    <definedName name="AUA_act_AUK_PY">OFFSET(AUA_act_AUK_start,0,mf_PY,1,nm_PY)</definedName>
    <definedName name="AUA_act_AUK_start" localSheetId="36">'[62]Graph data'!$A$25</definedName>
    <definedName name="AUA_act_AUK_start" localSheetId="37">'[62]Graph data'!$A$25</definedName>
    <definedName name="AUA_act_AUK_start">'[63]Graph data'!$A$25</definedName>
    <definedName name="AUA_act_EB" localSheetId="36">OFFSET(AUA_act_EB_start,0,AUA!mf,1,AUA!nm)</definedName>
    <definedName name="AUA_act_EB" localSheetId="15">OFFSET([0]!AUA_act_EB_start,0,[0]!mf,1,[0]!nm)</definedName>
    <definedName name="AUA_act_EB" localSheetId="37">OFFSET(AUA_act_EB_start,0,'UK IGA'!mf,1,'UK IGA'!nm)</definedName>
    <definedName name="AUA_act_EB">OFFSET(AUA_act_EB_start,0,[0]!mf,1,[0]!nm)</definedName>
    <definedName name="AUA_act_EB_start">'[64]Graph data'!$A$100</definedName>
    <definedName name="AUA_act_TotalDS" localSheetId="36">OFFSET(AUA_act_TotalDS_start,0,AUA!mf,1,AUA!nm)</definedName>
    <definedName name="AUA_act_TotalDS" localSheetId="15">OFFSET([0]!AUA_act_TotalDS_start,0,[0]!mf,1,[0]!nm)</definedName>
    <definedName name="AUA_act_TotalDS" localSheetId="37">OFFSET(AUA_act_TotalDS_start,0,'UK IGA'!mf,1,'UK IGA'!nm)</definedName>
    <definedName name="AUA_act_TotalDS">OFFSET(AUA_act_TotalDS_start,0,[0]!mf,1,[0]!nm)</definedName>
    <definedName name="AUA_act_TotalDS_PY" localSheetId="36">OFFSET(AUA_act_TotalDS_start,0,AUA!mf_PY,1,AUA!nm_PY)</definedName>
    <definedName name="AUA_act_TotalDS_PY" localSheetId="15">OFFSET([0]!AUA_act_TotalDS_start,0,[0]!mf_PY,1,[0]!nm_PY)</definedName>
    <definedName name="AUA_act_TotalDS_PY" localSheetId="37">OFFSET(AUA_act_TotalDS_start,0,'UK IGA'!mf_PY,1,'UK IGA'!nm_PY)</definedName>
    <definedName name="AUA_act_TotalDS_PY">OFFSET(AUA_act_TotalDS_start,0,[0]!mf_PY,1,[0]!nm_PY)</definedName>
    <definedName name="AUA_act_TotalDS_start">'[64]Graph data'!$A$28</definedName>
    <definedName name="AUA_tar_AUK" localSheetId="36">OFFSET(AUA!AUA_tar_AUK_start,0,AUA!mf,1,AUA!nm)</definedName>
    <definedName name="AUA_tar_AUK" localSheetId="15">OFFSET([0]!AUA_tar_AUK_start,0,[0]!mf,1,[0]!nm)</definedName>
    <definedName name="AUA_tar_AUK" localSheetId="37">OFFSET('UK IGA'!AUA_tar_AUK_start,0,'UK IGA'!mf,1,'UK IGA'!nm)</definedName>
    <definedName name="AUA_tar_AUK">OFFSET(AUA_tar_AUK_start,0,mf,1,nm)</definedName>
    <definedName name="AUA_tar_AUK_start" localSheetId="36">'[62]Graph data'!$A$24</definedName>
    <definedName name="AUA_tar_AUK_start" localSheetId="37">'[62]Graph data'!$A$24</definedName>
    <definedName name="AUA_tar_AUK_start">'[63]Graph data'!$A$24</definedName>
    <definedName name="AUA_tar_TotalDS" localSheetId="36">OFFSET(AUA_tar_TotalDS_start,0,AUA!mf,1,AUA!nm)</definedName>
    <definedName name="AUA_tar_TotalDS" localSheetId="15">OFFSET([0]!AUA_tar_TotalDS_start,0,[0]!mf,1,[0]!nm)</definedName>
    <definedName name="AUA_tar_TotalDS" localSheetId="37">OFFSET(AUA_tar_TotalDS_start,0,'UK IGA'!mf,1,'UK IGA'!nm)</definedName>
    <definedName name="AUA_tar_TotalDS">OFFSET(AUA_tar_TotalDS_start,0,[0]!mf,1,[0]!nm)</definedName>
    <definedName name="AUA_tar_TotalDS_start">'[64]Graph data'!$A$27</definedName>
    <definedName name="AUSAINC" localSheetId="36">#REF!</definedName>
    <definedName name="AUSAINC" localSheetId="37">#REF!</definedName>
    <definedName name="AUSAINC">#REF!</definedName>
    <definedName name="AvailableTier1Restricted">'[65]Scen #1 Calc OF Tiering 3 of 4'!$D$8</definedName>
    <definedName name="AvailableTier1Unrestircted">'[65]Scen #1 Calc OF Tiering 3 of 4'!$C$8</definedName>
    <definedName name="AvailableTier2">'[65]Scen #1 Calc OF Tiering 3 of 4'!$E$8</definedName>
    <definedName name="AvailableTier3">'[65]Scen #1 Calc OF Tiering 3 of 4'!$F$8</definedName>
    <definedName name="AveRate">'[66]Named Ranges '!$F$2</definedName>
    <definedName name="avglife">'[67]SalesData &amp; FPCM avg life'!$H$12:$J$672</definedName>
    <definedName name="AVGRATE">[44]Flash!$AN$1:$AN$99820</definedName>
    <definedName name="Aviva">OFFSET([53]Control!$F$13,0,0,[53]Control!$B$11)</definedName>
    <definedName name="AVL_Table">'[68]Calculations - AVL'!$D$2:$G$16</definedName>
    <definedName name="AVR_Company">[69]Table!$A$2</definedName>
    <definedName name="aw">'[41]Reporting Adjustments'!$B$9:$B$697</definedName>
    <definedName name="awererwtv" localSheetId="36">{"'RamoVita-mo'!$B$1:$J$85"}</definedName>
    <definedName name="awererwtv" localSheetId="43">{"'RamoVita-mo'!$B$1:$J$85"}</definedName>
    <definedName name="awererwtv" localSheetId="15">{"'RamoVita-mo'!$B$1:$J$85"}</definedName>
    <definedName name="awererwtv" localSheetId="37">{"'RamoVita-mo'!$B$1:$J$85"}</definedName>
    <definedName name="AXA_SA">OFFSET([53]Control!$G$13,0,0,[53]Control!$B$11)</definedName>
    <definedName name="Axent_lezen">[49]Inlezen!$E$7</definedName>
    <definedName name="B" localSheetId="36">#REF!</definedName>
    <definedName name="B" localSheetId="37">#REF!</definedName>
    <definedName name="B">#REF!</definedName>
    <definedName name="B36Q4">'[70]New-Offshore Detail'!$B$5:$L$105</definedName>
    <definedName name="ba" localSheetId="36">{"'RamoVita-mo'!$B$1:$J$85"}</definedName>
    <definedName name="ba" localSheetId="43">{"'RamoVita-mo'!$B$1:$J$85"}</definedName>
    <definedName name="ba" localSheetId="15">{"'RamoVita-mo'!$B$1:$J$85"}</definedName>
    <definedName name="ba" localSheetId="37">{"'RamoVita-mo'!$B$1:$J$85"}</definedName>
    <definedName name="balance_type">1</definedName>
    <definedName name="basis_rates_457">'[71]Swap Calculator'!$D$16</definedName>
    <definedName name="basis_rates_458" localSheetId="36">#REF!</definedName>
    <definedName name="basis_rates_458" localSheetId="37">#REF!</definedName>
    <definedName name="basis_rates_458">#REF!</definedName>
    <definedName name="basis_rates_715603" localSheetId="36">#REF!</definedName>
    <definedName name="basis_rates_715603" localSheetId="37">#REF!</definedName>
    <definedName name="basis_rates_715603">#REF!</definedName>
    <definedName name="basis_rates_715605" localSheetId="36">#REF!</definedName>
    <definedName name="basis_rates_715605" localSheetId="37">#REF!</definedName>
    <definedName name="basis_rates_715605">#REF!</definedName>
    <definedName name="basis_rates_715629" localSheetId="36">#REF!</definedName>
    <definedName name="basis_rates_715629" localSheetId="37">#REF!</definedName>
    <definedName name="basis_rates_715629">#REF!</definedName>
    <definedName name="BBNLEXIR">'[72]Input BBNLEXIR'!$A$1:$P$65536</definedName>
    <definedName name="BBNLINIR">'[72]Input BBNLINIR'!$A$1:$P$65536</definedName>
    <definedName name="bbytybybty" localSheetId="36">{"'RamoVita-mo'!$B$1:$J$85"}</definedName>
    <definedName name="bbytybybty" localSheetId="43">{"'RamoVita-mo'!$B$1:$J$85"}</definedName>
    <definedName name="bbytybybty" localSheetId="15">{"'RamoVita-mo'!$B$1:$J$85"}</definedName>
    <definedName name="bbytybybty" localSheetId="37">{"'RamoVita-mo'!$B$1:$J$85"}</definedName>
    <definedName name="BD_BV">'[69]AVR Asset Bal'!$C$28</definedName>
    <definedName name="BDFX_BS">'[69]AVR Asset Bal'!$G$32</definedName>
    <definedName name="BDFX_CN">'[69]AVR Asset Bal'!$E$32</definedName>
    <definedName name="BDFX_NT">'[69]AVR Asset Bal'!$F$32</definedName>
    <definedName name="BDRESERVE">'[73]AVR Asset Bal'!$C$30</definedName>
    <definedName name="bedrag_outsourcen">[74]Dashboard!$D$9</definedName>
    <definedName name="Begin">'[75]Trups &amp; Subord. loans'!#REF!</definedName>
    <definedName name="Begin3I">'[76]FAS97 on Manual Annuity Entries'!#REF!</definedName>
    <definedName name="BeginHKUL">'[76]FAS97 on Manual Life Entries'!#REF!</definedName>
    <definedName name="benzin">[46]segéd!$C$62</definedName>
    <definedName name="benzinp">[46]segéd!$D$62</definedName>
    <definedName name="ber_dat">[77]Scenario!$AG$10</definedName>
    <definedName name="Berkshire">OFFSET([53]Control!$T$13,0,0,[53]Control!$B$11)</definedName>
    <definedName name="Bermuda">'[78]ERC Step Adjust'!$B$30:$B$33</definedName>
    <definedName name="BermudaAssets">'[78]SF Calc - Assets'!$F$16:$K$26</definedName>
    <definedName name="BNE_MESSAGES_HIDDEN" localSheetId="36" hidden="1">#REF!</definedName>
    <definedName name="BNE_MESSAGES_HIDDEN" localSheetId="37" hidden="1">#REF!</definedName>
    <definedName name="BNE_MESSAGES_HIDDEN" hidden="1">#REF!</definedName>
    <definedName name="bnm" localSheetId="36">{"'RamoVita-mo'!$B$1:$J$85"}</definedName>
    <definedName name="bnm" localSheetId="43">{"'RamoVita-mo'!$B$1:$J$85"}</definedName>
    <definedName name="bnm" localSheetId="15">{"'RamoVita-mo'!$B$1:$J$85"}</definedName>
    <definedName name="bnm" localSheetId="37">{"'RamoVita-mo'!$B$1:$J$85"}</definedName>
    <definedName name="Boekhouding">[79]Input_boekhouding!$A$48:$L$279</definedName>
    <definedName name="boekjaar">[80]Sheet1!$D$2</definedName>
    <definedName name="BOP" localSheetId="36">#REF!</definedName>
    <definedName name="BOP" localSheetId="37">#REF!</definedName>
    <definedName name="BOP">#REF!</definedName>
    <definedName name="BorrowDate">'[81]Loan Schedule'!$B$8</definedName>
    <definedName name="BP">[82]TLB!$D$37</definedName>
    <definedName name="BPC_DMFILEINFO_SUBTASK__" hidden="1">"ConversionFiles"</definedName>
    <definedName name="BPC_DMFILEINFO_TASK__" hidden="1">"DataManager"</definedName>
    <definedName name="BPC_DMFILEINFO_TEAM__" hidden="1">"Holding"</definedName>
    <definedName name="BR">[82]TLB!$C$37</definedName>
    <definedName name="BR_BRL_Input">'[55]Yield Curves_outside MKDB'!$B$5:$B$1444</definedName>
    <definedName name="BR_BRL_PCA_Input">'[55]Yield Curves_outside MKDB'!$H$5:$M$1444</definedName>
    <definedName name="BRACE">'[83]Tagetik Reconciliation'!#REF!</definedName>
    <definedName name="BRACE1">'[83]Tagetik Reconciliation'!#REF!</definedName>
    <definedName name="Brokerage">'[84]Pricing Sheet'!$I$16</definedName>
    <definedName name="bron">[85]Bron!$A$1:$BA$29</definedName>
    <definedName name="BS" localSheetId="36">#REF!</definedName>
    <definedName name="BS" localSheetId="10">#REF!</definedName>
    <definedName name="BS" localSheetId="6">#REF!</definedName>
    <definedName name="BS" localSheetId="37">#REF!</definedName>
    <definedName name="BSAssetValue">'[86]S.02.01.01'!$F$194</definedName>
    <definedName name="BSCR" localSheetId="36">#REF!</definedName>
    <definedName name="BSCR" localSheetId="37">#REF!</definedName>
    <definedName name="BSCR">#REF!</definedName>
    <definedName name="BSCRcorr">'[87]SF Correlations'!$C$81:$G$85</definedName>
    <definedName name="BSFXD" localSheetId="36">#REF!</definedName>
    <definedName name="BSFXD" localSheetId="10">#REF!</definedName>
    <definedName name="BSFXD" localSheetId="6">#REF!</definedName>
    <definedName name="BSFXD" localSheetId="37">#REF!</definedName>
    <definedName name="BSLiabilityValue">'[86]S.02.01.01'!$F$372</definedName>
    <definedName name="BSNL" localSheetId="36">#REF!</definedName>
    <definedName name="BSNL" localSheetId="10">#REF!</definedName>
    <definedName name="BSNL" localSheetId="6">#REF!</definedName>
    <definedName name="BSNL" localSheetId="37">#REF!</definedName>
    <definedName name="BSReTarget">[40]Setup!$K$13</definedName>
    <definedName name="BSVAR" localSheetId="6">#REF!</definedName>
    <definedName name="BU">'[88]勘定科目体系（GA）mapping付'!$K$1</definedName>
    <definedName name="BU17Dec">[89]Control!$C$24</definedName>
    <definedName name="BUD_SCEN">[44]Flash!$N$9</definedName>
    <definedName name="Budget">'[66]Named Ranges '!$K$2</definedName>
    <definedName name="Budget_VA_Direct_Margin">'[90]Budget Inputs'!#REF!</definedName>
    <definedName name="Budget_VA_Re_Margin">'[90]Budget Inputs'!#REF!</definedName>
    <definedName name="BudLOB" localSheetId="6">#REF!</definedName>
    <definedName name="BULAC" localSheetId="36">#REF!</definedName>
    <definedName name="BULAC" localSheetId="37">#REF!</definedName>
    <definedName name="BULAC">#REF!</definedName>
    <definedName name="Button_1">"TK9704UJ_TK9704UJ_List"</definedName>
    <definedName name="BUX_Y" localSheetId="36">#REF!</definedName>
    <definedName name="BUX_Y" localSheetId="37">#REF!</definedName>
    <definedName name="BUX_Y">#REF!</definedName>
    <definedName name="BUX_Y_SM" localSheetId="36">#REF!</definedName>
    <definedName name="BUX_Y_SM" localSheetId="37">#REF!</definedName>
    <definedName name="BUX_Y_SM">#REF!</definedName>
    <definedName name="BUX_Y_VOL" localSheetId="36">#REF!</definedName>
    <definedName name="BUX_Y_VOL" localSheetId="37">#REF!</definedName>
    <definedName name="BUX_Y_VOL">#REF!</definedName>
    <definedName name="BVRecon" localSheetId="36">#REF!</definedName>
    <definedName name="BVRecon" localSheetId="37">#REF!</definedName>
    <definedName name="BVRecon">#REF!</definedName>
    <definedName name="ByDate" localSheetId="36">#REF!</definedName>
    <definedName name="ByDate" localSheetId="37">#REF!</definedName>
    <definedName name="ByDate">#REF!</definedName>
    <definedName name="ByDate_01" localSheetId="36">#REF!</definedName>
    <definedName name="ByDate_01" localSheetId="37">#REF!</definedName>
    <definedName name="ByDate_01">#REF!</definedName>
    <definedName name="ByDate_02" localSheetId="36">#REF!</definedName>
    <definedName name="ByDate_02" localSheetId="37">#REF!</definedName>
    <definedName name="ByDate_02">#REF!</definedName>
    <definedName name="ByDate_03" localSheetId="36">#REF!</definedName>
    <definedName name="ByDate_03" localSheetId="37">#REF!</definedName>
    <definedName name="ByDate_03">#REF!</definedName>
    <definedName name="ByDiv_01" localSheetId="36">#REF!</definedName>
    <definedName name="ByDiv_01" localSheetId="37">#REF!</definedName>
    <definedName name="ByDiv_01">#REF!</definedName>
    <definedName name="ByDiv_02" localSheetId="36">#REF!</definedName>
    <definedName name="ByDiv_02" localSheetId="37">#REF!</definedName>
    <definedName name="ByDiv_02">#REF!</definedName>
    <definedName name="ByDiv_03" localSheetId="36">#REF!</definedName>
    <definedName name="ByDiv_03" localSheetId="37">#REF!</definedName>
    <definedName name="ByDiv_03">#REF!</definedName>
    <definedName name="ByDivision" localSheetId="36">#REF!</definedName>
    <definedName name="ByDivision" localSheetId="37">#REF!</definedName>
    <definedName name="ByDivision">#REF!</definedName>
    <definedName name="ByLE_01" localSheetId="36">#REF!</definedName>
    <definedName name="ByLE_01" localSheetId="37">#REF!</definedName>
    <definedName name="ByLE_01">#REF!</definedName>
    <definedName name="ByLE_02" localSheetId="36">#REF!</definedName>
    <definedName name="ByLE_02" localSheetId="37">#REF!</definedName>
    <definedName name="ByLE_02">#REF!</definedName>
    <definedName name="ByLE_03" localSheetId="36">#REF!</definedName>
    <definedName name="ByLE_03" localSheetId="37">#REF!</definedName>
    <definedName name="ByLE_03">#REF!</definedName>
    <definedName name="ByLegalEntity" localSheetId="36">#REF!</definedName>
    <definedName name="ByLegalEntity" localSheetId="37">#REF!</definedName>
    <definedName name="ByLegalEntity">#REF!</definedName>
    <definedName name="bytybtyrerertrtr" localSheetId="36">{"'RamoVita-mo'!$B$1:$J$85"}</definedName>
    <definedName name="bytybtyrerertrtr" localSheetId="43">{"'RamoVita-mo'!$B$1:$J$85"}</definedName>
    <definedName name="bytybtyrerertrtr" localSheetId="15">{"'RamoVita-mo'!$B$1:$J$85"}</definedName>
    <definedName name="bytybtyrerertrtr" localSheetId="37">{"'RamoVita-mo'!$B$1:$J$85"}</definedName>
    <definedName name="CA_Curr" localSheetId="36">#REF!</definedName>
    <definedName name="CA_Curr" localSheetId="37">#REF!</definedName>
    <definedName name="CA_Curr">#REF!</definedName>
    <definedName name="CA_Legend" localSheetId="36">#REF!</definedName>
    <definedName name="CA_Legend" localSheetId="37">#REF!</definedName>
    <definedName name="CA_Legend">#REF!</definedName>
    <definedName name="calc">1</definedName>
    <definedName name="CalcDate">[91]Summary!$D$3</definedName>
    <definedName name="Calculation.ClosingDate">[61]Inputs!$B$4</definedName>
    <definedName name="Calculation.NumberOfQuarters">[61]Inputs!$B$6</definedName>
    <definedName name="Calculation.OpeningDate">[61]Inputs!$B$3</definedName>
    <definedName name="Calculation_Display_Currency">'[92]Inputs - Parameters'!$B$10</definedName>
    <definedName name="Calculation_Run_ID_MRC">'[93]Calculations - Prophet Read In'!$A$2:$A$10830</definedName>
    <definedName name="Calculation_shockimpact_MRC">'[93]Calculations - Prophet Read In'!$Y$2:$Y$10830</definedName>
    <definedName name="Calculation_Variable_MRC">'[93]Calculations - Prophet Read In'!$G$2:$G$10830</definedName>
    <definedName name="Calculations.Product">'[94]Calculations - Prophet Read In'!$F$10:$F$12873</definedName>
    <definedName name="Calculations.Product_Description">'[95]Calculations - Prophet Read In'!$AH$2:$AH$1944</definedName>
    <definedName name="Calculations.Product_Group">'[94]Calculations - Prophet Read In'!$E$10:$E$12873</definedName>
    <definedName name="Calculations.prophet_output_currency">'[94]Calculations - Prophet Read In'!$M$10:$M$12873</definedName>
    <definedName name="Calculations.Read_In_date">'[94]Calculations - Prophet Read In'!$H$10:$H$12873</definedName>
    <definedName name="Calculations.Result">'[68]Calculations - Prophet Read In'!$W$2:$W$1915</definedName>
    <definedName name="Calculations.Result.Local">'[68]Calculations - Prophet Read In'!$R$2:$R$1915</definedName>
    <definedName name="Calculations.Result_GBP">'[94]Calculations - Prophet Read In'!$O$10:$O$12873</definedName>
    <definedName name="Calculations.Run_ID">'[94]Calculations - Prophet Read In'!$A$10:$A$12873</definedName>
    <definedName name="Calculations.Shock_Impact">'[94]Calculations - Prophet Read In'!$Q$10:$Q$12873</definedName>
    <definedName name="Calculations.Variable">'[94]Calculations - Prophet Read In'!$G$10:$G$12873</definedName>
    <definedName name="Calibration_date" localSheetId="36">[96]Documentation!$C$6</definedName>
    <definedName name="Calibration_date" localSheetId="37">[96]Documentation!$C$6</definedName>
    <definedName name="Calibration_date">[97]Documentation!$C$6</definedName>
    <definedName name="Camden">[98]Trac!#REF!</definedName>
    <definedName name="Canada" localSheetId="25">#REF!</definedName>
    <definedName name="Canada" localSheetId="10">#REF!</definedName>
    <definedName name="Canada" localSheetId="13">#REF!</definedName>
    <definedName name="Canada" localSheetId="43">#REF!</definedName>
    <definedName name="Canada" localSheetId="8">#REF!</definedName>
    <definedName name="Canada" localSheetId="0">#REF!</definedName>
    <definedName name="Canada" localSheetId="44">#REF!</definedName>
    <definedName name="Canada" localSheetId="5">#REF!</definedName>
    <definedName name="Canada" localSheetId="6">#REF!</definedName>
    <definedName name="CANARIAROS" localSheetId="36">{"'RamoVita-mo'!$B$1:$J$85"}</definedName>
    <definedName name="CANARIAROS" localSheetId="43">{"'RamoVita-mo'!$B$1:$J$85"}</definedName>
    <definedName name="CANARIAROS" localSheetId="15">{"'RamoVita-mo'!$B$1:$J$85"}</definedName>
    <definedName name="CANARIAROS" localSheetId="37">{"'RamoVita-mo'!$B$1:$J$85"}</definedName>
    <definedName name="Cap_Strain">'[90]General Inputs'!#REF!</definedName>
    <definedName name="Capital_int_rate">[99]Compare!$B$6</definedName>
    <definedName name="CapitalLoanUK" localSheetId="36">#REF!</definedName>
    <definedName name="CapitalLoanUK" localSheetId="37">#REF!</definedName>
    <definedName name="CapitalLoanUK">#REF!</definedName>
    <definedName name="casco">[46]segéd!$C$64</definedName>
    <definedName name="cascop">[46]segéd!$D$64</definedName>
    <definedName name="Cash">'[100]TLB Report'!$B$26:$F$31</definedName>
    <definedName name="CASH_DATA" localSheetId="36">#REF!</definedName>
    <definedName name="CASH_DATA" localSheetId="37">#REF!</definedName>
    <definedName name="CASH_DATA">#REF!</definedName>
    <definedName name="CASH_EQ" localSheetId="36">#REF!</definedName>
    <definedName name="CASH_EQ" localSheetId="37">#REF!</definedName>
    <definedName name="CASH_EQ">#REF!</definedName>
    <definedName name="cashflows_BE_base_case">[74]Calculation4!$W$8:$Y$88</definedName>
    <definedName name="cashflows_BE_scenario">[74]Calculation4!$C$8:$E$88</definedName>
    <definedName name="cashflows_shocked_base_case">[74]Calculation4!$AI$8:$AK$88</definedName>
    <definedName name="cashflows_shocked_scenario">[74]Calculation4!$O$8:$Q$88</definedName>
    <definedName name="category">[101]Data!$I$3</definedName>
    <definedName name="cc">[102]Documentation!$C$7</definedName>
    <definedName name="cc_variable">'[103]Tab 2 VC'!$L$3:$O$11</definedName>
    <definedName name="ccc">'[104]Trial Balance'!$BH$141:$BH$141</definedName>
    <definedName name="CCDATB">'[105]CC Data'!$B$7:$CB$10003</definedName>
    <definedName name="CCE_DK">'[42]Externe input'!$B$42</definedName>
    <definedName name="CCI_Tot">'[90]Budget Inputs'!$E$92</definedName>
    <definedName name="CCI_VA">'[90]Budget Inputs'!$C$92</definedName>
    <definedName name="CCU" localSheetId="36">#REF!</definedName>
    <definedName name="CCU" localSheetId="37">#REF!</definedName>
    <definedName name="CCU">#REF!</definedName>
    <definedName name="cdd" localSheetId="36" hidden="1">[106]surr_charges!#REF!</definedName>
    <definedName name="cdd" localSheetId="37" hidden="1">[106]surr_charges!#REF!</definedName>
    <definedName name="cdd" hidden="1">[7]surr_charges!#REF!</definedName>
    <definedName name="CDFcorr">'[87]SF Correlations'!$C$35:$D$36</definedName>
    <definedName name="CDS" localSheetId="36">#REF!</definedName>
    <definedName name="CDS" localSheetId="37">#REF!</definedName>
    <definedName name="CDS">#REF!</definedName>
    <definedName name="cds_curve" localSheetId="36">OFFSET(#REF!,0,0,COUNT(#REF!),2)</definedName>
    <definedName name="cds_curve" localSheetId="37">OFFSET(#REF!,0,0,COUNT(#REF!),2)</definedName>
    <definedName name="cds_curve">OFFSET(#REF!,0,0,COUNT(#REF!),2)</definedName>
    <definedName name="CEETarget">[40]Setup!$K$9</definedName>
    <definedName name="Center" localSheetId="36">'[22]Lookup Info'!$K$1:$N$131</definedName>
    <definedName name="Center" localSheetId="37">'[22]Lookup Info'!$K$1:$N$131</definedName>
    <definedName name="Center">'[23]Lookup Info'!$K$1:$N$131</definedName>
    <definedName name="CentersTFC">[107]Centers!$E$2:$Y$2</definedName>
    <definedName name="CH_Curr" localSheetId="36">#REF!</definedName>
    <definedName name="CH_Curr" localSheetId="37">#REF!</definedName>
    <definedName name="CH_Curr">#REF!</definedName>
    <definedName name="ChartTable" localSheetId="36">#REF!</definedName>
    <definedName name="ChartTable" localSheetId="37">#REF!</definedName>
    <definedName name="ChartTable">#REF!</definedName>
    <definedName name="Check_Tolerance">'[92]Inputs - Parameters'!$B$8</definedName>
    <definedName name="China" localSheetId="25">#REF!</definedName>
    <definedName name="China" localSheetId="10">#REF!</definedName>
    <definedName name="China" localSheetId="13">#REF!</definedName>
    <definedName name="China" localSheetId="43">#REF!</definedName>
    <definedName name="China" localSheetId="8">#REF!</definedName>
    <definedName name="China" localSheetId="0">#REF!</definedName>
    <definedName name="China" localSheetId="44">#REF!</definedName>
    <definedName name="China" localSheetId="5">#REF!</definedName>
    <definedName name="China" localSheetId="6">#REF!</definedName>
    <definedName name="China_JV" localSheetId="36">#REF!</definedName>
    <definedName name="China_JV" localSheetId="37">#REF!</definedName>
    <definedName name="China_JV">#REF!</definedName>
    <definedName name="Choices_Wrapper">[108]!Choices_Wrapper</definedName>
    <definedName name="CHSH_Y" localSheetId="36">#REF!</definedName>
    <definedName name="CHSH_Y" localSheetId="37">#REF!</definedName>
    <definedName name="CHSH_Y">#REF!</definedName>
    <definedName name="CHSH_Y_SM" localSheetId="36">#REF!</definedName>
    <definedName name="CHSH_Y_SM" localSheetId="37">#REF!</definedName>
    <definedName name="CHSH_Y_SM">#REF!</definedName>
    <definedName name="CHSH_Y_VOL" localSheetId="36">#REF!</definedName>
    <definedName name="CHSH_Y_VOL" localSheetId="37">#REF!</definedName>
    <definedName name="CHSH_Y_VOL">#REF!</definedName>
    <definedName name="CIQWBGuid" hidden="1">"f45edd17-57a2-4c4a-aca2-f06f487e7d5b"</definedName>
    <definedName name="ckdata" localSheetId="43">#REF!</definedName>
    <definedName name="ckdata" localSheetId="6">#REF!</definedName>
    <definedName name="ClaimProvisions">[109]setup_external_data_GIFT_TP!$G$31</definedName>
    <definedName name="Clarity" localSheetId="43">#REF!</definedName>
    <definedName name="Clarity" localSheetId="6">#REF!</definedName>
    <definedName name="CM" localSheetId="36">#REF!</definedName>
    <definedName name="CM" localSheetId="37">#REF!</definedName>
    <definedName name="CM">#REF!</definedName>
    <definedName name="CM_2" localSheetId="36">#REF!</definedName>
    <definedName name="CM_2" localSheetId="37">#REF!</definedName>
    <definedName name="CM_2">#REF!</definedName>
    <definedName name="CMP1_Date">[55]Batch_Processing!$F$6</definedName>
    <definedName name="CMP2_Date">[55]Batch_Processing!$F$7</definedName>
    <definedName name="CnaFinancial">OFFSET([53]Control!$U$13,0,0,[53]Control!$B$11)</definedName>
    <definedName name="co">511</definedName>
    <definedName name="CoC" localSheetId="36">[74]Input3!$C$4</definedName>
    <definedName name="CoC" localSheetId="37">[74]Input3!$C$4</definedName>
    <definedName name="CoC">'[90]General Inputs'!$F$12</definedName>
    <definedName name="col_hdr_entity_sheet">'[109]MoSes Output - Entity'!$1:$1</definedName>
    <definedName name="colkey" localSheetId="25">#REF!</definedName>
    <definedName name="colkey" localSheetId="10">#REF!</definedName>
    <definedName name="colkey" localSheetId="13">#REF!</definedName>
    <definedName name="colkey" localSheetId="8">#REF!</definedName>
    <definedName name="colkey" localSheetId="0">#REF!</definedName>
    <definedName name="colkey" localSheetId="44">#REF!</definedName>
    <definedName name="colkey" localSheetId="5">#REF!</definedName>
    <definedName name="colkey" localSheetId="6">#REF!</definedName>
    <definedName name="colkey2">[110]Derivatives!$B$32</definedName>
    <definedName name="column_header">'[109]MoSes Output - Deal'!$1:$1</definedName>
    <definedName name="Column_Mapping.AeMcS_Column">[61]Inputs!$M$4:$M$8</definedName>
    <definedName name="Column_Mapping.Report_Column">[61]Inputs!$N$4:$N$8</definedName>
    <definedName name="Combined_Start" localSheetId="6">#REF!</definedName>
    <definedName name="Comm">'[84]Pricing Sheet'!$I$17</definedName>
    <definedName name="ComName" localSheetId="36">#REF!</definedName>
    <definedName name="ComName" localSheetId="37">#REF!</definedName>
    <definedName name="ComName">#REF!</definedName>
    <definedName name="Company">[111]Lookup!$D$2:$E$10</definedName>
    <definedName name="Company_Name">'[112]Co Name List'!$A$1:$A$15</definedName>
    <definedName name="COMPANY2_TBL" localSheetId="36">#REF!</definedName>
    <definedName name="COMPANY2_TBL" localSheetId="37">#REF!</definedName>
    <definedName name="COMPANY2_TBL">#REF!</definedName>
    <definedName name="CompanyNames_Table">[113]Names!$A$1:$B$284</definedName>
    <definedName name="CompanyTFC">'[107]Company Info'!$E$2:$AQ$2</definedName>
    <definedName name="CompanyValues">"Tab1"</definedName>
    <definedName name="CONAME">'[73]AVR Asset Bal'!$B$8</definedName>
    <definedName name="ConsolData_Categories">'[114]2009 Return Data'!$F$1:$AJ$1</definedName>
    <definedName name="ConsolData_Table">'[114]2009 Return Data'!$F$1:$AJ$60090</definedName>
    <definedName name="consolidated" localSheetId="36">#REF!</definedName>
    <definedName name="consolidated" localSheetId="37">#REF!</definedName>
    <definedName name="consolidated">#REF!</definedName>
    <definedName name="Consolidated_Data" localSheetId="36">#REF!</definedName>
    <definedName name="Consolidated_Data" localSheetId="37">#REF!</definedName>
    <definedName name="Consolidated_Data">#REF!</definedName>
    <definedName name="ContraCriteria" localSheetId="36">[76]ZeroLifeContraRetrieve!#REF!</definedName>
    <definedName name="ContraCriteria" localSheetId="37">[76]ZeroLifeContraRetrieve!#REF!</definedName>
    <definedName name="ContraCriteria">[76]ZeroLifeContraRetrieve!#REF!</definedName>
    <definedName name="controleBAL" localSheetId="36">#REF!</definedName>
    <definedName name="controleBAL" localSheetId="37">#REF!</definedName>
    <definedName name="controleBAL">#REF!</definedName>
    <definedName name="Controles" localSheetId="36">#REF!</definedName>
    <definedName name="Controles" localSheetId="37">#REF!</definedName>
    <definedName name="Controles">#REF!</definedName>
    <definedName name="Cor_AAM" localSheetId="36">[115]CorMatrix_by_CU!$H$384:$AA$403</definedName>
    <definedName name="Cor_AAM" localSheetId="37">[115]CorMatrix_by_CU!$H$384:$AA$403</definedName>
    <definedName name="Cor_AAM">[116]CorMatrix_by_CU!$H$384:$AA$403</definedName>
    <definedName name="Cor_BSR">[117]CorMatrix_by_CU!$H$264:$AA$283</definedName>
    <definedName name="Cor_CA" localSheetId="36">[115]CorMatrix_by_CU!$H$24:$AA$43</definedName>
    <definedName name="Cor_CA" localSheetId="37">[115]CorMatrix_by_CU!$H$24:$AA$43</definedName>
    <definedName name="Cor_CA">[116]CorMatrix_by_CU!$H$24:$AA$43</definedName>
    <definedName name="Cor_CEEH" localSheetId="36">[115]CorMatrix_by_CU!$H$84:$AA$103</definedName>
    <definedName name="Cor_CEEH" localSheetId="37">[115]CorMatrix_by_CU!$H$84:$AA$103</definedName>
    <definedName name="Cor_CEEH">[116]CorMatrix_by_CU!$H$84:$AA$103</definedName>
    <definedName name="Cor_CH" localSheetId="36">[115]CorMatrix_by_CU!$H$324:$AA$343</definedName>
    <definedName name="Cor_CH" localSheetId="37">[115]CorMatrix_by_CU!$H$324:$AA$343</definedName>
    <definedName name="Cor_CH">[116]CorMatrix_by_CU!$H$324:$AA$343</definedName>
    <definedName name="Cor_CZ" localSheetId="36">[115]CorMatrix_by_CU!$H$164:$AA$183</definedName>
    <definedName name="Cor_CZ" localSheetId="37">[115]CorMatrix_by_CU!$H$164:$AA$183</definedName>
    <definedName name="Cor_CZ">[116]CorMatrix_by_CU!$H$164:$AA$183</definedName>
    <definedName name="Cor_GT" localSheetId="36">[115]CorMatrix_by_CU!$H$404:$AA$423</definedName>
    <definedName name="Cor_GT" localSheetId="37">[115]CorMatrix_by_CU!$H$404:$AA$423</definedName>
    <definedName name="Cor_GT">[116]CorMatrix_by_CU!$H$404:$AA$423</definedName>
    <definedName name="Cor_HU" localSheetId="36">[115]CorMatrix_by_CU!$H$104:$AA$123</definedName>
    <definedName name="Cor_HU" localSheetId="37">[115]CorMatrix_by_CU!$H$104:$AA$123</definedName>
    <definedName name="Cor_HU">[116]CorMatrix_by_CU!$H$104:$AA$123</definedName>
    <definedName name="Cor_IN" localSheetId="36">[115]CorMatrix_by_CU!$H$344:$AA$363</definedName>
    <definedName name="Cor_IN" localSheetId="37">[115]CorMatrix_by_CU!$H$344:$AA$363</definedName>
    <definedName name="Cor_IN">[116]CorMatrix_by_CU!$H$344:$AA$363</definedName>
    <definedName name="Cor_IR" localSheetId="36">[115]CorMatrix_by_CU!$H$244:$AA$263</definedName>
    <definedName name="Cor_IR" localSheetId="37">[115]CorMatrix_by_CU!$H$244:$AA$263</definedName>
    <definedName name="Cor_IR">[116]CorMatrix_by_CU!$H$244:$AA$263</definedName>
    <definedName name="Cor_JP" localSheetId="36">[115]CorMatrix_by_CU!$H$364:$AA$383</definedName>
    <definedName name="Cor_JP" localSheetId="37">[115]CorMatrix_by_CU!$H$364:$AA$383</definedName>
    <definedName name="Cor_JP">[116]CorMatrix_by_CU!$H$364:$AA$383</definedName>
    <definedName name="Cor_NL" localSheetId="36">[115]CorMatrix_by_CU!$H$44:$AA$63</definedName>
    <definedName name="Cor_NL" localSheetId="37">[115]CorMatrix_by_CU!$H$44:$AA$63</definedName>
    <definedName name="Cor_NL">[116]CorMatrix_by_CU!$H$44:$AA$63</definedName>
    <definedName name="Cor_PL" localSheetId="36">[115]CorMatrix_by_CU!$H$184:$AA$203</definedName>
    <definedName name="Cor_PL" localSheetId="37">[115]CorMatrix_by_CU!$H$184:$AA$203</definedName>
    <definedName name="Cor_PL">[116]CorMatrix_by_CU!$H$184:$AA$203</definedName>
    <definedName name="COR_REGION" localSheetId="36">[115]CorMtrx2012!$H$8:$MI$347</definedName>
    <definedName name="COR_REGION" localSheetId="10">[116]CorMtrx2012!#REF!</definedName>
    <definedName name="COR_REGION" localSheetId="37">[115]CorMtrx2012!$H$8:$MI$347</definedName>
    <definedName name="Cor_RO" localSheetId="36">[115]CorMatrix_by_CU!$H$204:$AA$223</definedName>
    <definedName name="Cor_RO" localSheetId="37">[115]CorMatrix_by_CU!$H$204:$AA$223</definedName>
    <definedName name="Cor_RO">[116]CorMatrix_by_CU!$H$204:$AA$223</definedName>
    <definedName name="Cor_SK" localSheetId="36">[115]CorMatrix_by_CU!$H$144:$AA$163</definedName>
    <definedName name="Cor_SK" localSheetId="37">[115]CorMatrix_by_CU!$H$144:$AA$163</definedName>
    <definedName name="Cor_SK">[116]CorMatrix_by_CU!$H$144:$AA$163</definedName>
    <definedName name="Cor_SP" localSheetId="36">[115]CorMatrix_by_CU!$H$264:$AA$283</definedName>
    <definedName name="Cor_SP" localSheetId="37">[115]CorMatrix_by_CU!$H$264:$AA$283</definedName>
    <definedName name="Cor_SP">[116]CorMatrix_by_CU!$H$264:$AA$283</definedName>
    <definedName name="Cor_TR" localSheetId="36">[115]CorMatrix_by_CU!$H$124:$AA$143</definedName>
    <definedName name="Cor_TR" localSheetId="37">[115]CorMatrix_by_CU!$H$124:$AA$143</definedName>
    <definedName name="Cor_TR">[116]CorMatrix_by_CU!$H$124:$AA$143</definedName>
    <definedName name="Cor_UK" localSheetId="36">[115]CorMatrix_by_CU!$H$64:$AA$83</definedName>
    <definedName name="Cor_UK" localSheetId="37">[115]CorMatrix_by_CU!$H$64:$AA$83</definedName>
    <definedName name="Cor_UK">[116]CorMatrix_by_CU!$H$64:$AA$83</definedName>
    <definedName name="Cor_US" localSheetId="36">[115]CorMatrix_by_CU!$H$4:$AA$23</definedName>
    <definedName name="Cor_US" localSheetId="37">[115]CorMatrix_by_CU!$H$4:$AA$23</definedName>
    <definedName name="Cor_US">[116]CorMatrix_by_CU!$H$4:$AA$23</definedName>
    <definedName name="Corr_between" localSheetId="25">#REF!</definedName>
    <definedName name="Corr_between" localSheetId="10">#REF!</definedName>
    <definedName name="Corr_between" localSheetId="13">#REF!</definedName>
    <definedName name="Corr_between" localSheetId="43">#REF!</definedName>
    <definedName name="Corr_between" localSheetId="8">#REF!</definedName>
    <definedName name="Corr_between" localSheetId="0">#REF!</definedName>
    <definedName name="Corr_between" localSheetId="44">#REF!</definedName>
    <definedName name="Corr_between" localSheetId="5">#REF!</definedName>
    <definedName name="Corr_between" localSheetId="6">#REF!</definedName>
    <definedName name="Corr_between_same_curr" localSheetId="25">#REF!</definedName>
    <definedName name="Corr_between_same_curr" localSheetId="10">#REF!</definedName>
    <definedName name="Corr_between_same_curr" localSheetId="13">#REF!</definedName>
    <definedName name="Corr_between_same_curr" localSheetId="43">#REF!</definedName>
    <definedName name="Corr_between_same_curr" localSheetId="8">#REF!</definedName>
    <definedName name="Corr_between_same_curr" localSheetId="0">#REF!</definedName>
    <definedName name="Corr_between_same_curr" localSheetId="44">#REF!</definedName>
    <definedName name="Corr_between_same_curr" localSheetId="5">#REF!</definedName>
    <definedName name="Corr_between_same_curr" localSheetId="6">#REF!</definedName>
    <definedName name="Corr_in_CU" localSheetId="25">#REF!</definedName>
    <definedName name="Corr_in_CU" localSheetId="10">#REF!</definedName>
    <definedName name="Corr_in_CU" localSheetId="13">#REF!</definedName>
    <definedName name="Corr_in_CU" localSheetId="43">#REF!</definedName>
    <definedName name="Corr_in_CU" localSheetId="8">#REF!</definedName>
    <definedName name="Corr_in_CU" localSheetId="0">#REF!</definedName>
    <definedName name="Corr_in_CU" localSheetId="44">#REF!</definedName>
    <definedName name="Corr_in_CU" localSheetId="5">#REF!</definedName>
    <definedName name="Corr_in_CU" localSheetId="6">#REF!</definedName>
    <definedName name="Correlation_matrix_market_risk">[118]Parameters!$B$2:$G$7</definedName>
    <definedName name="Cost_of_Capital">[60]COMBINED!$K$201</definedName>
    <definedName name="CoSTfloorNHR" localSheetId="36">'[119]Manual Inputs'!$C$164</definedName>
    <definedName name="CoSTfloorNHR" localSheetId="37">'[119]Manual Inputs'!$C$164</definedName>
    <definedName name="CoSTfloorNHR">'[120]Manual Inputs'!$C$164</definedName>
    <definedName name="Costincome_act_TotalDS" localSheetId="36">OFFSET(Costincome_act_TotalDS_start,0,AUA!mf,1,AUA!nm)</definedName>
    <definedName name="Costincome_act_TotalDS" localSheetId="15">OFFSET([0]!Costincome_act_TotalDS_start,0,[0]!mf,1,[0]!nm)</definedName>
    <definedName name="Costincome_act_TotalDS" localSheetId="37">OFFSET(Costincome_act_TotalDS_start,0,'UK IGA'!mf,1,'UK IGA'!nm)</definedName>
    <definedName name="Costincome_act_TotalDS">OFFSET(Costincome_act_TotalDS_start,0,[0]!mf,1,[0]!nm)</definedName>
    <definedName name="Costincome_act_TotalDS_PY" localSheetId="36">OFFSET(Costincome_act_TotalDS_start,0,AUA!mf_PY,1,AUA!nm_PY)</definedName>
    <definedName name="Costincome_act_TotalDS_PY" localSheetId="15">OFFSET([0]!Costincome_act_TotalDS_start,0,[0]!mf_PY,1,[0]!nm_PY)</definedName>
    <definedName name="Costincome_act_TotalDS_PY" localSheetId="37">OFFSET(Costincome_act_TotalDS_start,0,'UK IGA'!mf_PY,1,'UK IGA'!nm_PY)</definedName>
    <definedName name="Costincome_act_TotalDS_PY">OFFSET(Costincome_act_TotalDS_start,0,[0]!mf_PY,1,[0]!nm_PY)</definedName>
    <definedName name="Costincome_act_TotalDS_start">'[64]Graph data'!$A$49</definedName>
    <definedName name="Costincome_tar_TotalDS" localSheetId="36">OFFSET(Costincome_tar_TotalDS_start,0,AUA!mf,1,AUA!nm)</definedName>
    <definedName name="Costincome_tar_TotalDS" localSheetId="15">OFFSET([0]!Costincome_tar_TotalDS_start,0,[0]!mf,1,[0]!nm)</definedName>
    <definedName name="Costincome_tar_TotalDS" localSheetId="37">OFFSET(Costincome_tar_TotalDS_start,0,'UK IGA'!mf,1,'UK IGA'!nm)</definedName>
    <definedName name="Costincome_tar_TotalDS">OFFSET(Costincome_tar_TotalDS_start,0,[0]!mf,1,[0]!nm)</definedName>
    <definedName name="Costincome_tar_TotalDS_PY" localSheetId="36">OFFSET(Costincome_tar_TotalDS_start,0,AUA!mf_PY,1,AUA!nm_PY)</definedName>
    <definedName name="Costincome_tar_TotalDS_PY" localSheetId="15">OFFSET([0]!Costincome_tar_TotalDS_start,0,[0]!mf_PY,1,[0]!nm_PY)</definedName>
    <definedName name="Costincome_tar_TotalDS_PY" localSheetId="37">OFFSET(Costincome_tar_TotalDS_start,0,'UK IGA'!mf_PY,1,'UK IGA'!nm_PY)</definedName>
    <definedName name="Costincome_tar_TotalDS_PY">OFFSET(Costincome_tar_TotalDS_start,0,[0]!mf_PY,1,[0]!nm_PY)</definedName>
    <definedName name="Costincome_tar_TotalDS_start">'[64]Graph data'!$A$48</definedName>
    <definedName name="Country_unit">'[121] audit &amp; exch rate'!$C$6</definedName>
    <definedName name="Coupon_2012" localSheetId="36">'[122]Rendement boven euribor'!$B$5</definedName>
    <definedName name="Coupon_2012" localSheetId="37">'[122]Rendement boven euribor'!$B$5</definedName>
    <definedName name="Coupon_2012">'[123]Rendement boven euribor'!$B$5</definedName>
    <definedName name="Coupon_2013" localSheetId="36">'[122]Rendement boven euribor'!$L$5</definedName>
    <definedName name="Coupon_2013" localSheetId="37">'[122]Rendement boven euribor'!$L$5</definedName>
    <definedName name="Coupon_2013">'[123]Rendement boven euribor'!$L$5</definedName>
    <definedName name="Coupon_2014" localSheetId="36">'[122]Rendement boven euribor'!$V$5</definedName>
    <definedName name="Coupon_2014" localSheetId="37">'[122]Rendement boven euribor'!$V$5</definedName>
    <definedName name="Coupon_2014">'[123]Rendement boven euribor'!$V$5</definedName>
    <definedName name="Coupon_2015" localSheetId="36">'[122]Rendement boven euribor'!$AF$5</definedName>
    <definedName name="Coupon_2015" localSheetId="37">'[122]Rendement boven euribor'!$AF$5</definedName>
    <definedName name="Coupon_2015">'[123]Rendement boven euribor'!$AF$5</definedName>
    <definedName name="Coupon_2016" localSheetId="36">'[122]Rendement boven euribor'!$AP$5</definedName>
    <definedName name="Coupon_2016" localSheetId="37">'[122]Rendement boven euribor'!$AP$5</definedName>
    <definedName name="Coupon_2016">'[123]Rendement boven euribor'!$AP$5</definedName>
    <definedName name="CQ" localSheetId="36">#REF!</definedName>
    <definedName name="CQ" localSheetId="37">#REF!</definedName>
    <definedName name="CQ">[124]INPUTS!$C$5</definedName>
    <definedName name="CQ_1" localSheetId="36">#REF!</definedName>
    <definedName name="CQ_1" localSheetId="37">#REF!</definedName>
    <definedName name="CQ_1">#REF!</definedName>
    <definedName name="cresta_factor" localSheetId="36">#REF!</definedName>
    <definedName name="cresta_factor" localSheetId="37">#REF!</definedName>
    <definedName name="cresta_factor">#REF!</definedName>
    <definedName name="_xlnm.Criteria" localSheetId="36">'[76]Exp Alloc Entry'!#REF!</definedName>
    <definedName name="_xlnm.Criteria" localSheetId="37">'[76]Exp Alloc Entry'!#REF!</definedName>
    <definedName name="_xlnm.Criteria">'[76]Exp Alloc Entry'!#REF!</definedName>
    <definedName name="csc" localSheetId="36">#REF!</definedName>
    <definedName name="csc" localSheetId="37">#REF!</definedName>
    <definedName name="csc">#REF!</definedName>
    <definedName name="Ctrl_file_loc_2_ref" localSheetId="36">[125]Control!#REF!</definedName>
    <definedName name="Ctrl_file_loc_2_ref" localSheetId="37">[125]Control!#REF!</definedName>
    <definedName name="Ctrl_file_loc_2_ref">[125]Control!#REF!</definedName>
    <definedName name="Ctrl_import_2_ref" localSheetId="36">[125]Control!#REF!</definedName>
    <definedName name="Ctrl_import_2_ref" localSheetId="37">[125]Control!#REF!</definedName>
    <definedName name="Ctrl_import_2_ref">[125]Control!#REF!</definedName>
    <definedName name="Ctrl_import_ref">[126]Control!$E$1</definedName>
    <definedName name="Ctrl_quarter_2_ref">[125]Control!#REF!</definedName>
    <definedName name="Ctrl_rep_unit_2_ref">[125]Control!#REF!</definedName>
    <definedName name="Ctrl_report_control_table">[125]Control!#REF!</definedName>
    <definedName name="Ctrl_report_sht_name_ref">[125]Control!#REF!</definedName>
    <definedName name="Ctrl_ru_abbrev_2_ref">[125]Control!#REF!</definedName>
    <definedName name="Ctrl_srce_control_table" localSheetId="36">OFFSET(Ctrl_import_ref,0,0,COUNTA([126]Control!$E:$E),11)</definedName>
    <definedName name="Ctrl_srce_control_table" localSheetId="15">OFFSET([0]!Ctrl_import_ref,0,0,COUNTA([126]Control!$E:$E),11)</definedName>
    <definedName name="Ctrl_srce_control_table" localSheetId="37">OFFSET(Ctrl_import_ref,0,0,COUNTA([126]Control!$E:$E),11)</definedName>
    <definedName name="Ctrl_srce_control_table">OFFSET(Ctrl_import_ref,0,0,COUNTA([126]Control!$E:$E),11)</definedName>
    <definedName name="Ctrl_srce_currency_2_ref" localSheetId="36">[125]Control!#REF!</definedName>
    <definedName name="Ctrl_srce_currency_2_ref" localSheetId="37">[125]Control!#REF!</definedName>
    <definedName name="Ctrl_srce_currency_2_ref">[125]Control!#REF!</definedName>
    <definedName name="Ctrl_subm_format_2_ref" localSheetId="36">[125]Control!#REF!</definedName>
    <definedName name="Ctrl_subm_format_2_ref" localSheetId="37">[125]Control!#REF!</definedName>
    <definedName name="Ctrl_subm_format_2_ref">[125]Control!#REF!</definedName>
    <definedName name="Ctrl_year_2_ref" localSheetId="36">[125]Control!#REF!</definedName>
    <definedName name="Ctrl_year_2_ref" localSheetId="37">[125]Control!#REF!</definedName>
    <definedName name="Ctrl_year_2_ref">[125]Control!#REF!</definedName>
    <definedName name="CTRLMSG" localSheetId="36">[127]资产负债表!#REF!</definedName>
    <definedName name="CTRLMSG" localSheetId="37">[127]资产负债表!#REF!</definedName>
    <definedName name="CTRLMSG">[127]资产负债表!#REF!</definedName>
    <definedName name="CUR" localSheetId="36">[128]Input!$D$8</definedName>
    <definedName name="CUR" localSheetId="37">[128]Input!$D$8</definedName>
    <definedName name="CUR">[44]Flash!$AF$4</definedName>
    <definedName name="Cur_Mth">'[90]General Inputs'!$B$2</definedName>
    <definedName name="Cur_Qtr">'[90]General Inputs'!$B$4</definedName>
    <definedName name="Curr_CA_X" localSheetId="36">OFFSET(#REF!,0,0,COUNTA(#REF!),1)</definedName>
    <definedName name="Curr_CA_X" localSheetId="37">OFFSET(#REF!,0,0,COUNTA(#REF!),1)</definedName>
    <definedName name="Curr_CA_X">OFFSET(#REF!,0,0,COUNTA(#REF!),1)</definedName>
    <definedName name="Curr_CA_Y" localSheetId="36">OFFSET(AUA!Curr_CA_X,0,2)</definedName>
    <definedName name="Curr_CA_Y" localSheetId="15">OFFSET([0]!Curr_CA_X,0,2)</definedName>
    <definedName name="Curr_CA_Y" localSheetId="37">OFFSET('UK IGA'!Curr_CA_X,0,2)</definedName>
    <definedName name="Curr_CA_Y">OFFSET(Curr_CA_X,0,2)</definedName>
    <definedName name="Curr_Days_In_Month">[129]TBL_Month!$A$3</definedName>
    <definedName name="Curr_Filename" localSheetId="36">[130]TBL_Month!$D$21</definedName>
    <definedName name="Curr_Filename" localSheetId="37">[130]TBL_Month!$D$21</definedName>
    <definedName name="Curr_Filename">[131]TBL_Month!$D$21</definedName>
    <definedName name="Curr_HU_X" localSheetId="36">OFFSET(#REF!,0,0,COUNTA(#REF!),1)</definedName>
    <definedName name="Curr_HU_X" localSheetId="37">OFFSET(#REF!,0,0,COUNTA(#REF!),1)</definedName>
    <definedName name="Curr_HU_X">OFFSET(#REF!,0,0,COUNTA(#REF!),1)</definedName>
    <definedName name="Curr_HU_Y" localSheetId="36">OFFSET(AUA!Curr_HU_X,0,3)</definedName>
    <definedName name="Curr_HU_Y" localSheetId="15">OFFSET([0]!Curr_HU_X,0,3)</definedName>
    <definedName name="Curr_HU_Y" localSheetId="37">OFFSET('UK IGA'!Curr_HU_X,0,3)</definedName>
    <definedName name="Curr_HU_Y">OFFSET(Curr_HU_X,0,3)</definedName>
    <definedName name="Curr_Mo">[129]TBL_Month!$A$1</definedName>
    <definedName name="Curr_Mo_3">[132]TBL_Month!$A$6</definedName>
    <definedName name="Curr_Qtr">[129]TBL_Month!$A$4</definedName>
    <definedName name="Curr_Qtr_Q" localSheetId="36">[133]TBL_Month!$A$8</definedName>
    <definedName name="Curr_Qtr_Q" localSheetId="37">[133]TBL_Month!$A$8</definedName>
    <definedName name="Curr_Qtr_Q">[134]TBL_Month!$A$8</definedName>
    <definedName name="Curr_Smoothed_CD_Norm_Y" localSheetId="36">#REF!</definedName>
    <definedName name="Curr_Smoothed_CD_Norm_Y" localSheetId="37">#REF!</definedName>
    <definedName name="Curr_Smoothed_CD_Norm_Y">#REF!</definedName>
    <definedName name="Curr_Smoothed_CD_Y_Vol" localSheetId="36">#REF!</definedName>
    <definedName name="Curr_Smoothed_CD_Y_Vol" localSheetId="37">#REF!</definedName>
    <definedName name="Curr_Smoothed_CD_Y_Vol">#REF!</definedName>
    <definedName name="Curr_Smoothed_CH_Norm_Y" localSheetId="36">#REF!</definedName>
    <definedName name="Curr_Smoothed_CH_Norm_Y" localSheetId="37">#REF!</definedName>
    <definedName name="Curr_Smoothed_CH_Norm_Y">#REF!</definedName>
    <definedName name="Curr_Smoothed_CH_Y_Vol" localSheetId="36">#REF!</definedName>
    <definedName name="Curr_Smoothed_CH_Y_Vol" localSheetId="37">#REF!</definedName>
    <definedName name="Curr_Smoothed_CH_Y_Vol">#REF!</definedName>
    <definedName name="Curr_Smoothed_HU_Norm_Y" localSheetId="36">#REF!</definedName>
    <definedName name="Curr_Smoothed_HU_Norm_Y" localSheetId="37">#REF!</definedName>
    <definedName name="Curr_Smoothed_HU_Norm_Y">#REF!</definedName>
    <definedName name="Curr_Smoothed_HU_Y_Vol" localSheetId="36">#REF!</definedName>
    <definedName name="Curr_Smoothed_HU_Y_Vol" localSheetId="37">#REF!</definedName>
    <definedName name="Curr_Smoothed_HU_Y_Vol">#REF!</definedName>
    <definedName name="Curr_Smoothed_TW_Norm_Y" localSheetId="36">#REF!</definedName>
    <definedName name="Curr_Smoothed_TW_Norm_Y" localSheetId="37">#REF!</definedName>
    <definedName name="Curr_Smoothed_TW_Norm_Y">#REF!</definedName>
    <definedName name="Curr_Smoothed_TW_Y_Vol" localSheetId="36">#REF!</definedName>
    <definedName name="Curr_Smoothed_TW_Y_Vol" localSheetId="37">#REF!</definedName>
    <definedName name="Curr_Smoothed_TW_Y_Vol">#REF!</definedName>
    <definedName name="Curr_Smoothed_UK_Norm_Y" localSheetId="36">#REF!</definedName>
    <definedName name="Curr_Smoothed_UK_Norm_Y" localSheetId="37">#REF!</definedName>
    <definedName name="Curr_Smoothed_UK_Norm_Y">#REF!</definedName>
    <definedName name="Curr_Smoothed_UK_Y_Vol" localSheetId="36">#REF!</definedName>
    <definedName name="Curr_Smoothed_UK_Y_Vol" localSheetId="37">#REF!</definedName>
    <definedName name="Curr_Smoothed_UK_Y_Vol">#REF!</definedName>
    <definedName name="Curr_Smoothed_US_Norm_Y" localSheetId="36">#REF!</definedName>
    <definedName name="Curr_Smoothed_US_Norm_Y" localSheetId="37">#REF!</definedName>
    <definedName name="Curr_Smoothed_US_Norm_Y">#REF!</definedName>
    <definedName name="Curr_Smoothed_US_Y_Vol" localSheetId="36">#REF!</definedName>
    <definedName name="Curr_Smoothed_US_Y_Vol" localSheetId="37">#REF!</definedName>
    <definedName name="Curr_Smoothed_US_Y_Vol">#REF!</definedName>
    <definedName name="Curr_Smoothed_X" localSheetId="36">#REF!</definedName>
    <definedName name="Curr_Smoothed_X" localSheetId="37">#REF!</definedName>
    <definedName name="Curr_Smoothed_X">#REF!</definedName>
    <definedName name="Curr_Smoothed_X_Vol" localSheetId="36">#REF!</definedName>
    <definedName name="Curr_Smoothed_X_Vol" localSheetId="37">#REF!</definedName>
    <definedName name="Curr_Smoothed_X_Vol">#REF!</definedName>
    <definedName name="Curr_TW_X" localSheetId="36">OFFSET(#REF!,0,0,COUNTA(#REF!),1)</definedName>
    <definedName name="Curr_TW_X" localSheetId="37">OFFSET(#REF!,0,0,COUNTA(#REF!),1)</definedName>
    <definedName name="Curr_TW_X">OFFSET(#REF!,0,0,COUNTA(#REF!),1)</definedName>
    <definedName name="Curr_TW_Y" localSheetId="36">OFFSET(AUA!Curr_TW_X,0,2)</definedName>
    <definedName name="Curr_TW_Y" localSheetId="15">OFFSET([0]!Curr_TW_X,0,2)</definedName>
    <definedName name="Curr_TW_Y" localSheetId="37">OFFSET('UK IGA'!Curr_TW_X,0,2)</definedName>
    <definedName name="Curr_TW_Y">OFFSET(Curr_TW_X,0,2)</definedName>
    <definedName name="Curr_UK_X" localSheetId="36">OFFSET(#REF!,0,0,COUNTA(#REF!),1)</definedName>
    <definedName name="Curr_UK_X" localSheetId="37">OFFSET(#REF!,0,0,COUNTA(#REF!),1)</definedName>
    <definedName name="Curr_UK_X">OFFSET(#REF!,0,0,COUNTA(#REF!),1)</definedName>
    <definedName name="Curr_UK_Y" localSheetId="36">OFFSET(AUA!Curr_UK_X,0,2)</definedName>
    <definedName name="Curr_UK_Y" localSheetId="15">OFFSET([0]!Curr_UK_X,0,2)</definedName>
    <definedName name="Curr_UK_Y" localSheetId="37">OFFSET('UK IGA'!Curr_UK_X,0,2)</definedName>
    <definedName name="Curr_UK_Y">OFFSET(Curr_UK_X,0,2)</definedName>
    <definedName name="Curr_US_X" localSheetId="36">OFFSET(#REF!,0,0,COUNTA(#REF!),1)</definedName>
    <definedName name="Curr_US_X" localSheetId="37">OFFSET(#REF!,0,0,COUNTA(#REF!),1)</definedName>
    <definedName name="Curr_US_X">OFFSET(#REF!,0,0,COUNTA(#REF!),1)</definedName>
    <definedName name="Curr_US_Y" localSheetId="36">OFFSET(AUA!Curr_US_X,0,2)</definedName>
    <definedName name="Curr_US_Y" localSheetId="15">OFFSET([0]!Curr_US_X,0,2)</definedName>
    <definedName name="Curr_US_Y" localSheetId="37">OFFSET('UK IGA'!Curr_US_X,0,2)</definedName>
    <definedName name="Curr_US_Y">OFFSET(Curr_US_X,0,2)</definedName>
    <definedName name="Curr_Vol_CA_Y" localSheetId="36">OFFSET(#REF!,0,3,COUNTA(#REF!)-#REF!,1)</definedName>
    <definedName name="Curr_Vol_CA_Y" localSheetId="37">OFFSET(#REF!,0,3,COUNTA(#REF!)-#REF!,1)</definedName>
    <definedName name="Curr_Vol_CA_Y">OFFSET(#REF!,0,3,COUNTA(#REF!)-#REF!,1)</definedName>
    <definedName name="Curr_Vol_HU_Y" localSheetId="36">OFFSET(#REF!,0,4,COUNTA(#REF!)-#REF!,1)</definedName>
    <definedName name="Curr_Vol_HU_Y" localSheetId="37">OFFSET(#REF!,0,4,COUNTA(#REF!)-#REF!,1)</definedName>
    <definedName name="Curr_Vol_HU_Y">OFFSET(#REF!,0,4,COUNTA(#REF!)-#REF!,1)</definedName>
    <definedName name="Curr_Vol_TW_Y" localSheetId="36">OFFSET(#REF!,0,3,COUNTA(#REF!)-#REF!,1)</definedName>
    <definedName name="Curr_Vol_TW_Y" localSheetId="37">OFFSET(#REF!,0,3,COUNTA(#REF!)-#REF!,1)</definedName>
    <definedName name="Curr_Vol_TW_Y">OFFSET(#REF!,0,3,COUNTA(#REF!)-#REF!,1)</definedName>
    <definedName name="Curr_Vol_UK_Y" localSheetId="36">OFFSET(#REF!,0,3,COUNTA(#REF!)-#REF!,1)</definedName>
    <definedName name="Curr_Vol_UK_Y" localSheetId="37">OFFSET(#REF!,0,3,COUNTA(#REF!)-#REF!,1)</definedName>
    <definedName name="Curr_Vol_UK_Y">OFFSET(#REF!,0,3,COUNTA(#REF!)-#REF!,1)</definedName>
    <definedName name="Curr_Vol_US_Y" localSheetId="36">OFFSET(#REF!,0,3,COUNTA(#REF!)-#REF!,1)</definedName>
    <definedName name="Curr_Vol_US_Y" localSheetId="37">OFFSET(#REF!,0,3,COUNTA(#REF!)-#REF!,1)</definedName>
    <definedName name="Curr_Vol_US_Y">OFFSET(#REF!,0,3,COUNTA(#REF!)-#REF!,1)</definedName>
    <definedName name="Curr_Yr">[129]TBL_Month!$A$2</definedName>
    <definedName name="currdate">[135]Indemnity!$H$3</definedName>
    <definedName name="Currencies" localSheetId="36">'[136]I-Lists'!$G$3:$G$5</definedName>
    <definedName name="Currencies" localSheetId="37">'[136]I-Lists'!$G$3:$G$5</definedName>
    <definedName name="Currencies">'[137]I-Lists'!$G$3:$G$5</definedName>
    <definedName name="Currency" localSheetId="25">'[138]M - Earnings by source'!#REF!</definedName>
    <definedName name="Currency" localSheetId="36">'[139]M - Earnings by source'!#REF!</definedName>
    <definedName name="Currency" localSheetId="10">'[140]D - Earnings by source'!#REF!</definedName>
    <definedName name="Currency" localSheetId="13">#REF!</definedName>
    <definedName name="Currency" localSheetId="8">'[138]M - Earnings by source'!#REF!</definedName>
    <definedName name="Currency" localSheetId="0">'[141]M - Earnings by source'!#REF!</definedName>
    <definedName name="Currency" localSheetId="44">'[142]M - Earnings by source'!#REF!</definedName>
    <definedName name="Currency" localSheetId="12">'[143]M - Earnings by source'!#REF!</definedName>
    <definedName name="Currency" localSheetId="11">'[143]M - Earnings by source'!#REF!</definedName>
    <definedName name="Currency" localSheetId="6">'[138]M - Earnings by source'!#REF!</definedName>
    <definedName name="Currency" localSheetId="37">'[139]M - Earnings by source'!#REF!</definedName>
    <definedName name="Currency_2010">'[144]2010 Share Price and FX'!$A$24:$D$29</definedName>
    <definedName name="Currency_Control">[145]Parameters!$C$23</definedName>
    <definedName name="Current">'[146]Inputs &amp; Notes'!$E$5</definedName>
    <definedName name="Current_Arrears" localSheetId="36">#REF!</definedName>
    <definedName name="Current_Arrears" localSheetId="37">#REF!</definedName>
    <definedName name="Current_Arrears">#REF!</definedName>
    <definedName name="Current_Quarter">'[147]Control Tab'!$D$5</definedName>
    <definedName name="Current_Year">'[147]Control Tab'!$D$4</definedName>
    <definedName name="currentheadct" localSheetId="36">[148]Lookupinfor!$A$2:$B$68</definedName>
    <definedName name="currentheadct" localSheetId="37">[148]Lookupinfor!$A$2:$B$68</definedName>
    <definedName name="currentheadct">[149]Lookupinfor!$A$2:$B$68</definedName>
    <definedName name="CurrentMonth" localSheetId="36">#REF!</definedName>
    <definedName name="CurrentMonth" localSheetId="37">#REF!</definedName>
    <definedName name="CurrentMonth">#REF!</definedName>
    <definedName name="CurrentQ">[150]List!$E$3</definedName>
    <definedName name="CurrentQuarter">[66]Controls!$C$8</definedName>
    <definedName name="CurrName" localSheetId="36">#REF!</definedName>
    <definedName name="CurrName" localSheetId="37">#REF!</definedName>
    <definedName name="CurrName">#REF!</definedName>
    <definedName name="CurrSign" localSheetId="36">#REF!</definedName>
    <definedName name="CurrSign" localSheetId="37">#REF!</definedName>
    <definedName name="CurrSign">#REF!</definedName>
    <definedName name="curve">[151]Curves!$A$5:$V$1204</definedName>
    <definedName name="CUST_act_AUK" localSheetId="36">OFFSET(AUA!CUST_act_AUK_start,0,AUA!mf,1,AUA!nm)</definedName>
    <definedName name="CUST_act_AUK" localSheetId="15">OFFSET([0]!CUST_act_AUK_start,0,[0]!mf,1,[0]!nm)</definedName>
    <definedName name="CUST_act_AUK" localSheetId="37">OFFSET('UK IGA'!CUST_act_AUK_start,0,'UK IGA'!mf,1,'UK IGA'!nm)</definedName>
    <definedName name="CUST_act_AUK">OFFSET(CUST_act_AUK_start,0,mf,1,nm)</definedName>
    <definedName name="CUST_act_AUK_PY" localSheetId="36">OFFSET(AUA!CUST_act_AUK_start,0,AUA!mf_PY,1,AUA!nm_PY)</definedName>
    <definedName name="CUST_act_AUK_PY" localSheetId="15">OFFSET([0]!CUST_act_AUK_start,0,[0]!mf_PY,1,[0]!nm_PY)</definedName>
    <definedName name="CUST_act_AUK_PY" localSheetId="37">OFFSET('UK IGA'!CUST_act_AUK_start,0,'UK IGA'!mf_PY,1,'UK IGA'!nm_PY)</definedName>
    <definedName name="CUST_act_AUK_PY">OFFSET(CUST_act_AUK_start,0,mf_PY,1,nm_PY)</definedName>
    <definedName name="CUST_act_AUK_start" localSheetId="36">'[62]Graph data'!$A$40</definedName>
    <definedName name="CUST_act_AUK_start" localSheetId="37">'[62]Graph data'!$A$40</definedName>
    <definedName name="CUST_act_AUK_start">'[63]Graph data'!$A$40</definedName>
    <definedName name="CUST_act_TotalDS" localSheetId="36">OFFSET(CUST_act_TotalDS_start,0,AUA!mf,1,AUA!nm)</definedName>
    <definedName name="CUST_act_TotalDS" localSheetId="15">OFFSET([0]!CUST_act_TotalDS_start,0,[0]!mf,1,[0]!nm)</definedName>
    <definedName name="CUST_act_TotalDS" localSheetId="37">OFFSET(CUST_act_TotalDS_start,0,'UK IGA'!mf,1,'UK IGA'!nm)</definedName>
    <definedName name="CUST_act_TotalDS">OFFSET(CUST_act_TotalDS_start,0,[0]!mf,1,[0]!nm)</definedName>
    <definedName name="CUST_act_TotalDS_PY" localSheetId="36">OFFSET(CUST_act_TotalDS_start,0,AUA!mf_PY,1,AUA!nm_PY)</definedName>
    <definedName name="CUST_act_TotalDS_PY" localSheetId="15">OFFSET([0]!CUST_act_TotalDS_start,0,[0]!mf_PY,1,[0]!nm_PY)</definedName>
    <definedName name="CUST_act_TotalDS_PY" localSheetId="37">OFFSET(CUST_act_TotalDS_start,0,'UK IGA'!mf_PY,1,'UK IGA'!nm_PY)</definedName>
    <definedName name="CUST_act_TotalDS_PY">OFFSET(CUST_act_TotalDS_start,0,[0]!mf_PY,1,[0]!nm_PY)</definedName>
    <definedName name="CUST_act_TotalDS_start">'[64]Graph data'!$A$40</definedName>
    <definedName name="CUST_tar_AUK" localSheetId="36">OFFSET(AUA!CUST_tar_AUK_start,0,AUA!mf,1,AUA!nm)</definedName>
    <definedName name="CUST_tar_AUK" localSheetId="15">OFFSET([0]!CUST_tar_AUK_start,0,[0]!mf,1,[0]!nm)</definedName>
    <definedName name="CUST_tar_AUK" localSheetId="37">OFFSET('UK IGA'!CUST_tar_AUK_start,0,'UK IGA'!mf,1,'UK IGA'!nm)</definedName>
    <definedName name="CUST_tar_AUK">OFFSET(CUST_tar_AUK_start,0,mf,1,nm)</definedName>
    <definedName name="CUST_tar_AUK_start" localSheetId="36">'[62]Graph data'!$A$39</definedName>
    <definedName name="CUST_tar_AUK_start" localSheetId="37">'[62]Graph data'!$A$39</definedName>
    <definedName name="CUST_tar_AUK_start">'[63]Graph data'!$A$39</definedName>
    <definedName name="CUST_tar_TotalDS" localSheetId="36">OFFSET(CUST_tar_TotalDS_start,0,AUA!mf,1,AUA!nm)</definedName>
    <definedName name="CUST_tar_TotalDS" localSheetId="15">OFFSET([0]!CUST_tar_TotalDS_start,0,[0]!mf,1,[0]!nm)</definedName>
    <definedName name="CUST_tar_TotalDS" localSheetId="37">OFFSET(CUST_tar_TotalDS_start,0,'UK IGA'!mf,1,'UK IGA'!nm)</definedName>
    <definedName name="CUST_tar_TotalDS">OFFSET(CUST_tar_TotalDS_start,0,[0]!mf,1,[0]!nm)</definedName>
    <definedName name="CUST_tar_TotalDS_PY" localSheetId="36">OFFSET(CUST_tar_TotalDS_start,0,AUA!mf_PY,1,AUA!nm_PY)</definedName>
    <definedName name="CUST_tar_TotalDS_PY" localSheetId="15">OFFSET([0]!CUST_tar_TotalDS_start,0,[0]!mf_PY,1,[0]!nm_PY)</definedName>
    <definedName name="CUST_tar_TotalDS_PY" localSheetId="37">OFFSET(CUST_tar_TotalDS_start,0,'UK IGA'!mf_PY,1,'UK IGA'!nm_PY)</definedName>
    <definedName name="CUST_tar_TotalDS_PY">OFFSET(CUST_tar_TotalDS_start,0,[0]!mf_PY,1,[0]!nm_PY)</definedName>
    <definedName name="CUST_tar_TotalDS_start">'[64]Graph data'!$A$39</definedName>
    <definedName name="CY" localSheetId="36">#REF!</definedName>
    <definedName name="CY" localSheetId="37">#REF!</definedName>
    <definedName name="CY">#REF!</definedName>
    <definedName name="CYIncPivot">'[152]IFRS.IncStmt.2007'!$A$6:$P$134</definedName>
    <definedName name="d" localSheetId="10">#REF!</definedName>
    <definedName name="d" localSheetId="43">#REF!</definedName>
    <definedName name="d" localSheetId="6">#REF!</definedName>
    <definedName name="DAAvailableTier1Restricted">'[65]Scen #1 Calc OF Tiering 3 of 4'!$K$8</definedName>
    <definedName name="DAAvailableTier1Unrestircted">'[65]Scen #1 Calc OF Tiering 3 of 4'!$J$8</definedName>
    <definedName name="DAAvailableTier2">'[65]Scen #1 Calc OF Tiering 3 of 4'!$L$8</definedName>
    <definedName name="DAAvailableTier3">'[65]Scen #1 Calc OF Tiering 3 of 4'!$M$8</definedName>
    <definedName name="DAC" localSheetId="36">#REF!</definedName>
    <definedName name="DAC" localSheetId="37">#REF!</definedName>
    <definedName name="DAC">#REF!</definedName>
    <definedName name="DAC_VOBA" localSheetId="10">#REF!</definedName>
    <definedName name="DAC_VOBA" localSheetId="43">#REF!</definedName>
    <definedName name="DAC_VOBA" localSheetId="6">#REF!</definedName>
    <definedName name="DACunlock" localSheetId="10">#REF!</definedName>
    <definedName name="DACunlock" localSheetId="43">#REF!</definedName>
    <definedName name="DACunlock" localSheetId="6">#REF!</definedName>
    <definedName name="daling_per_kwartaal_2013" localSheetId="36">#REF!</definedName>
    <definedName name="daling_per_kwartaal_2013" localSheetId="37">#REF!</definedName>
    <definedName name="daling_per_kwartaal_2013">#REF!</definedName>
    <definedName name="daling_per_kwartaal_2013_lang" localSheetId="36">#REF!</definedName>
    <definedName name="daling_per_kwartaal_2013_lang" localSheetId="37">#REF!</definedName>
    <definedName name="daling_per_kwartaal_2013_lang">#REF!</definedName>
    <definedName name="daling_per_kwartaal_2014" localSheetId="36">#REF!</definedName>
    <definedName name="daling_per_kwartaal_2014" localSheetId="37">#REF!</definedName>
    <definedName name="daling_per_kwartaal_2014">#REF!</definedName>
    <definedName name="daling_per_kwartaal_2014_lang" localSheetId="36">#REF!</definedName>
    <definedName name="daling_per_kwartaal_2014_lang" localSheetId="37">#REF!</definedName>
    <definedName name="daling_per_kwartaal_2014_lang">#REF!</definedName>
    <definedName name="daling_per_kwartaal_2015" localSheetId="36">#REF!</definedName>
    <definedName name="daling_per_kwartaal_2015" localSheetId="37">#REF!</definedName>
    <definedName name="daling_per_kwartaal_2015">#REF!</definedName>
    <definedName name="daling_per_kwartaal_2015_lang" localSheetId="36">#REF!</definedName>
    <definedName name="daling_per_kwartaal_2015_lang" localSheetId="37">#REF!</definedName>
    <definedName name="daling_per_kwartaal_2015_lang">#REF!</definedName>
    <definedName name="daling_per_kwartaal_2016" localSheetId="36">#REF!</definedName>
    <definedName name="daling_per_kwartaal_2016" localSheetId="37">#REF!</definedName>
    <definedName name="daling_per_kwartaal_2016">#REF!</definedName>
    <definedName name="daling_per_kwartaal_2016_lang" localSheetId="36">#REF!</definedName>
    <definedName name="daling_per_kwartaal_2016_lang" localSheetId="37">#REF!</definedName>
    <definedName name="daling_per_kwartaal_2016_lang">#REF!</definedName>
    <definedName name="DApercentage" localSheetId="36">#REF!</definedName>
    <definedName name="DApercentage" localSheetId="37">#REF!</definedName>
    <definedName name="DApercentage">#REF!</definedName>
    <definedName name="DASCR">'[65]Scen #1 Calc OF Tiering 3 of 4'!$N$4</definedName>
    <definedName name="dasffsfdffdf" localSheetId="36">{"'RamoVita-mo'!$B$1:$J$85"}</definedName>
    <definedName name="dasffsfdffdf" localSheetId="43">{"'RamoVita-mo'!$B$1:$J$85"}</definedName>
    <definedName name="dasffsfdffdf" localSheetId="15">{"'RamoVita-mo'!$B$1:$J$85"}</definedName>
    <definedName name="dasffsfdffdf" localSheetId="37">{"'RamoVita-mo'!$B$1:$J$85"}</definedName>
    <definedName name="Dashboard_Sensitivities" localSheetId="36">#REF!</definedName>
    <definedName name="Dashboard_Sensitivities" localSheetId="37">#REF!</definedName>
    <definedName name="Dashboard_Sensitivities">#REF!</definedName>
    <definedName name="Data" localSheetId="36">[153]Data!$A$10:$P$102</definedName>
    <definedName name="Data" localSheetId="37">[153]Data!$A$10:$P$102</definedName>
    <definedName name="Data">[154]Data!$A$10:$P$102</definedName>
    <definedName name="DATA_LandS" localSheetId="36">#REF!</definedName>
    <definedName name="DATA_LandS" localSheetId="37">#REF!</definedName>
    <definedName name="DATA_LandS">#REF!</definedName>
    <definedName name="DATA_Retrieve" localSheetId="36">#REF!</definedName>
    <definedName name="DATA_Retrieve" localSheetId="37">#REF!</definedName>
    <definedName name="DATA_Retrieve">#REF!</definedName>
    <definedName name="Data_Start" localSheetId="25">#REF!</definedName>
    <definedName name="Data_Start" localSheetId="10">#REF!</definedName>
    <definedName name="Data_Start" localSheetId="13">#REF!</definedName>
    <definedName name="Data_Start" localSheetId="43">#REF!</definedName>
    <definedName name="Data_Start" localSheetId="8">#REF!</definedName>
    <definedName name="Data_Start" localSheetId="0">#REF!</definedName>
    <definedName name="Data_Start" localSheetId="44">#REF!</definedName>
    <definedName name="Data_Start" localSheetId="5">#REF!</definedName>
    <definedName name="Data_Start" localSheetId="6">#REF!</definedName>
    <definedName name="Data_Summary">'[155]LE Charts'!$A$3:$AB$176</definedName>
    <definedName name="Data09" localSheetId="43">#REF!</definedName>
    <definedName name="Data09" localSheetId="6">#REF!</definedName>
    <definedName name="DATA0DSDH5CG546680C_636020112060289886" localSheetId="36">#REF!</definedName>
    <definedName name="DATA0DSDH5CG546680C_636020112060289886" localSheetId="37">#REF!</definedName>
    <definedName name="DATA0DSDH5CG546680C_636020112060289886">#REF!</definedName>
    <definedName name="DATA0DSDH8J16SM1_635255528687363786" localSheetId="36">#REF!</definedName>
    <definedName name="DATA0DSDH8J16SM1_635255528687363786" localSheetId="37">#REF!</definedName>
    <definedName name="DATA0DSDH8J16SM1_635255528687363786">#REF!</definedName>
    <definedName name="DATA0DSDH8J16SM1_635255631765974906" localSheetId="36">#REF!</definedName>
    <definedName name="DATA0DSDH8J16SM1_635255631765974906" localSheetId="37">#REF!</definedName>
    <definedName name="DATA0DSDH8J16SM1_635255631765974906">#REF!</definedName>
    <definedName name="DATA0gssv0196_633933736866389030" localSheetId="36">#REF!</definedName>
    <definedName name="DATA0gssv0196_633933736866389030" localSheetId="37">#REF!</definedName>
    <definedName name="DATA0gssv0196_633933736866389030">#REF!</definedName>
    <definedName name="DATA0gssv0197_634498847184994005" localSheetId="36">#REF!</definedName>
    <definedName name="DATA0gssv0197_634498847184994005" localSheetId="37">#REF!</definedName>
    <definedName name="DATA0gssv0197_634498847184994005">#REF!</definedName>
    <definedName name="DATA0gssv0210_633875100658130625" localSheetId="36">#REF!</definedName>
    <definedName name="DATA0gssv0210_633875100658130625" localSheetId="37">#REF!</definedName>
    <definedName name="DATA0gssv0210_633875100658130625">#REF!</definedName>
    <definedName name="DATA0XAEM001C002_636621507759933520" localSheetId="36">#REF!</definedName>
    <definedName name="DATA0XAEM001C002_636621507759933520" localSheetId="37">#REF!</definedName>
    <definedName name="DATA0XAEM001C002_636621507759933520">#REF!</definedName>
    <definedName name="Data1">'[156]Data '!$A$10:$AL$103</definedName>
    <definedName name="Data10">'[157]COMMAND BUTTONS'!$B$9</definedName>
    <definedName name="Data11">'[156]Feb Life'!$A$8:$AQ$114</definedName>
    <definedName name="Data12" localSheetId="10">#REF!</definedName>
    <definedName name="Data12" localSheetId="43">#REF!</definedName>
    <definedName name="Data12" localSheetId="6">#REF!</definedName>
    <definedName name="Data13" localSheetId="10">#REF!</definedName>
    <definedName name="Data13" localSheetId="43">#REF!</definedName>
    <definedName name="Data13" localSheetId="6">#REF!</definedName>
    <definedName name="Data14">[156]Essbase!$A$1:$I$119</definedName>
    <definedName name="Data18" localSheetId="10">#REF!</definedName>
    <definedName name="Data18" localSheetId="43">#REF!</definedName>
    <definedName name="Data18" localSheetId="6">#REF!</definedName>
    <definedName name="Data18Div" localSheetId="10">#REF!</definedName>
    <definedName name="Data18Div" localSheetId="43">#REF!</definedName>
    <definedName name="Data18Div" localSheetId="6">#REF!</definedName>
    <definedName name="Data18Eur" localSheetId="10">#REF!</definedName>
    <definedName name="Data18Eur" localSheetId="43">#REF!</definedName>
    <definedName name="Data18Eur" localSheetId="6">#REF!</definedName>
    <definedName name="Data18Intl" localSheetId="6">#REF!</definedName>
    <definedName name="Data1A" localSheetId="6">#REF!</definedName>
    <definedName name="Data1V" localSheetId="6">#REF!</definedName>
    <definedName name="Data2">'[158]Data Life'!$A$10:$AL$103</definedName>
    <definedName name="Data3">'[158]Data AM'!$A$10:$Y$103</definedName>
    <definedName name="Data38" localSheetId="10">#REF!</definedName>
    <definedName name="Data38" localSheetId="43">#REF!</definedName>
    <definedName name="Data38" localSheetId="6">#REF!</definedName>
    <definedName name="Data7E" localSheetId="10">#REF!</definedName>
    <definedName name="Data7E" localSheetId="43">#REF!</definedName>
    <definedName name="Data7E" localSheetId="6">#REF!</definedName>
    <definedName name="Data8N" localSheetId="10">#REF!</definedName>
    <definedName name="Data8N" localSheetId="43">#REF!</definedName>
    <definedName name="Data8N" localSheetId="6">#REF!</definedName>
    <definedName name="Data8Q" localSheetId="6">#REF!</definedName>
    <definedName name="Data9" localSheetId="6">#REF!</definedName>
    <definedName name="DataA" localSheetId="6">#REF!</definedName>
    <definedName name="DataAM" localSheetId="6">#REF!</definedName>
    <definedName name="DataAnchor">'[53]Current OCS Data'!$A$1</definedName>
    <definedName name="DataArea" localSheetId="36">#REF!</definedName>
    <definedName name="DataArea" localSheetId="37">#REF!</definedName>
    <definedName name="DataArea">#REF!</definedName>
    <definedName name="_xlnm.Database">'[76]Template Bal on L&amp;S Entries'!#REF!</definedName>
    <definedName name="Database_Location">'[159]COMMAND BUTTONS'!$B$9</definedName>
    <definedName name="DAtabase_location1">'[157]COMMAND BUTTONS'!$B$9</definedName>
    <definedName name="Database2">'[160]Report-CURRENT QTR EARNINGS'!$A$2:$IV$308</definedName>
    <definedName name="DataCapturePreCorp">'[161]Data Capture'!$14:$165</definedName>
    <definedName name="DataDump" localSheetId="36">#REF!</definedName>
    <definedName name="DataDump" localSheetId="37">#REF!</definedName>
    <definedName name="DataDump">#REF!</definedName>
    <definedName name="DataDumpSII" localSheetId="36">#REF!</definedName>
    <definedName name="DataDumpSII" localSheetId="37">#REF!</definedName>
    <definedName name="DataDumpSII">#REF!</definedName>
    <definedName name="DataLife" localSheetId="10">#REF!</definedName>
    <definedName name="DataLife" localSheetId="43">#REF!</definedName>
    <definedName name="DataLife" localSheetId="6">#REF!</definedName>
    <definedName name="DataLifeSol">[162]DataLifeSol!$A$10:$AZ$104</definedName>
    <definedName name="datalkup01" localSheetId="36">#REF!</definedName>
    <definedName name="datalkup01" localSheetId="10">#REF!</definedName>
    <definedName name="datalkup01" localSheetId="43">#REF!</definedName>
    <definedName name="datalkup01" localSheetId="6">#REF!</definedName>
    <definedName name="datalkup01" localSheetId="37">#REF!</definedName>
    <definedName name="datalookup" localSheetId="36">[163]Backup!$A$5:$H$198</definedName>
    <definedName name="datalookup" localSheetId="37">[163]Backup!$A$5:$H$198</definedName>
    <definedName name="datalookup">[164]Backup!$A$5:$H$198</definedName>
    <definedName name="Dataset" localSheetId="36">#REF!</definedName>
    <definedName name="Dataset" localSheetId="37">#REF!</definedName>
    <definedName name="Dataset">#REF!</definedName>
    <definedName name="Date">'[90]General Inputs'!$B$5</definedName>
    <definedName name="Date_Eff" localSheetId="36">[133]TBL_Month!$D$7</definedName>
    <definedName name="Date_Eff" localSheetId="37">[133]TBL_Month!$D$7</definedName>
    <definedName name="Date_Eff">[134]TBL_Month!$D$7</definedName>
    <definedName name="Date_Rev" localSheetId="36">[133]TBL_Month!$D$8</definedName>
    <definedName name="Date_Rev" localSheetId="37">[133]TBL_Month!$D$8</definedName>
    <definedName name="Date_Rev">[134]TBL_Month!$D$8</definedName>
    <definedName name="Date_Start">'[90]General Inputs'!$B$6</definedName>
    <definedName name="Date04">"December 31"</definedName>
    <definedName name="Date1" localSheetId="36">#REF!</definedName>
    <definedName name="Date1" localSheetId="37">#REF!</definedName>
    <definedName name="Date1">#REF!</definedName>
    <definedName name="Date2" localSheetId="36">#REF!</definedName>
    <definedName name="Date2" localSheetId="37">#REF!</definedName>
    <definedName name="Date2">#REF!</definedName>
    <definedName name="DateClose">[165]prophet!$B$6</definedName>
    <definedName name="DateCreated" localSheetId="36">#REF!</definedName>
    <definedName name="DateCreated" localSheetId="37">#REF!</definedName>
    <definedName name="DateCreated">#REF!</definedName>
    <definedName name="DateOpen">[165]prophet!$B$5</definedName>
    <definedName name="Dates" localSheetId="36">OFFSET(AUA!Dates_start,0,AUA!mf,1,AUA!nm)</definedName>
    <definedName name="Dates" localSheetId="15">OFFSET([0]!Dates_start,0,[0]!mf,1,[0]!nm)</definedName>
    <definedName name="Dates" localSheetId="37">OFFSET('UK IGA'!Dates_start,0,'UK IGA'!mf,1,'UK IGA'!nm)</definedName>
    <definedName name="Dates">OFFSET(Dates_start,0,mf,1,nm)</definedName>
    <definedName name="Dates_start" localSheetId="36">'[62]Graph data'!$A$11</definedName>
    <definedName name="Dates_start" localSheetId="37">'[62]Graph data'!$A$11</definedName>
    <definedName name="Dates_start">'[63]Graph data'!$A$11</definedName>
    <definedName name="DB_data_table" localSheetId="36">OFFSET(DB_rec_id_ref,0,0,COUNTA([126]Database!$A:$A),COUNTA([126]Database!$1:$1))</definedName>
    <definedName name="DB_data_table" localSheetId="15">OFFSET([0]!DB_rec_id_ref,0,0,COUNTA([126]Database!$A:$A),COUNTA([126]Database!$1:$1))</definedName>
    <definedName name="DB_data_table" localSheetId="37">OFFSET(DB_rec_id_ref,0,0,COUNTA([126]Database!$A:$A),COUNTA([126]Database!$1:$1))</definedName>
    <definedName name="DB_data_table">OFFSET(DB_rec_id_ref,0,0,COUNTA([126]Database!$A:$A),COUNTA([126]Database!$1:$1))</definedName>
    <definedName name="DB_Path" localSheetId="36">#REF!</definedName>
    <definedName name="DB_Path" localSheetId="37">#REF!</definedName>
    <definedName name="DB_Path">#REF!</definedName>
    <definedName name="DB_rec_id_ref">[126]Database!$A$1</definedName>
    <definedName name="dbf">[166]Inputs!$D$6</definedName>
    <definedName name="DBF_IR1_OSB_GBP">'[94]Summary ERC'!$F$3</definedName>
    <definedName name="DBF_IR1_VA_EUR">'[94]Summary ERC'!$F$2</definedName>
    <definedName name="DBF_IR1_VA_GBP">'[94]Summary ERC'!$F$1</definedName>
    <definedName name="DBF_RM_NLleven">[74]Input3!$D$20</definedName>
    <definedName name="DBF_RM_OPTAS">[74]Input3!$C$20</definedName>
    <definedName name="DBF_SCR_Nlleven">[74]Input3!$D$21</definedName>
    <definedName name="DBF_SCR_OPTAS">[74]Input3!$C$21</definedName>
    <definedName name="dd" localSheetId="36">{"'RamoVita-mo'!$B$1:$J$85"}</definedName>
    <definedName name="dd" localSheetId="43">{"'RamoVita-mo'!$B$1:$J$85"}</definedName>
    <definedName name="dd" localSheetId="15">{"'RamoVita-mo'!$B$1:$J$85"}</definedName>
    <definedName name="dd" localSheetId="37">{"'RamoVita-mo'!$B$1:$J$85"}</definedName>
    <definedName name="ddad" localSheetId="36" hidden="1">#REF!</definedName>
    <definedName name="ddad" localSheetId="37" hidden="1">#REF!</definedName>
    <definedName name="ddad" hidden="1">#REF!</definedName>
    <definedName name="ddd">[167]Lists!$U$5:$U$23</definedName>
    <definedName name="deal_name">'[109]MoSes Output - Deal'!$E:$E</definedName>
    <definedName name="deal_name_entity_sheet">'[109]MoSes Output - Entity'!$E:$E</definedName>
    <definedName name="dealwise_moses_inputs">'[109]MoSes Output - Deal'!$1:$1048576</definedName>
    <definedName name="DecDebt" localSheetId="36">#REF!</definedName>
    <definedName name="DecDebt" localSheetId="37">#REF!</definedName>
    <definedName name="DecDebt">#REF!</definedName>
    <definedName name="dedee" localSheetId="36">{"'RamoVita-mo'!$B$1:$J$85"}</definedName>
    <definedName name="dedee" localSheetId="43">{"'RamoVita-mo'!$B$1:$J$85"}</definedName>
    <definedName name="dedee" localSheetId="15">{"'RamoVita-mo'!$B$1:$J$85"}</definedName>
    <definedName name="dedee" localSheetId="37">{"'RamoVita-mo'!$B$1:$J$85"}</definedName>
    <definedName name="dee" localSheetId="36">{"'RamoVita-mo'!$B$1:$J$85"}</definedName>
    <definedName name="dee" localSheetId="43">{"'RamoVita-mo'!$B$1:$J$85"}</definedName>
    <definedName name="dee" localSheetId="15">{"'RamoVita-mo'!$B$1:$J$85"}</definedName>
    <definedName name="dee" localSheetId="37">{"'RamoVita-mo'!$B$1:$J$85"}</definedName>
    <definedName name="DEEDE" localSheetId="36">{"'RamoVita-mo'!$B$1:$J$85"}</definedName>
    <definedName name="DEEDE" localSheetId="43">{"'RamoVita-mo'!$B$1:$J$85"}</definedName>
    <definedName name="DEEDE" localSheetId="15">{"'RamoVita-mo'!$B$1:$J$85"}</definedName>
    <definedName name="DEEDE" localSheetId="37">{"'RamoVita-mo'!$B$1:$J$85"}</definedName>
    <definedName name="default_adj">[166]Inputs!$D$15</definedName>
    <definedName name="Defex" localSheetId="36">#REF!</definedName>
    <definedName name="Defex" localSheetId="10">#REF!</definedName>
    <definedName name="Defex" localSheetId="6">#REF!</definedName>
    <definedName name="Defex" localSheetId="37">#REF!</definedName>
    <definedName name="DEPOT">'[2]Kenmerk AE'!$E$9</definedName>
    <definedName name="DEPRECIATION" localSheetId="36">#REF!</definedName>
    <definedName name="DEPRECIATION" localSheetId="37">#REF!</definedName>
    <definedName name="DEPRECIATION">#REF!</definedName>
    <definedName name="Deprx" localSheetId="10">#REF!</definedName>
    <definedName name="Deprx" localSheetId="6">#REF!</definedName>
    <definedName name="DERIV_BV">'[69]AVR Asset Bal'!$C$71</definedName>
    <definedName name="DERIV_HEDGE">'[73]AVR Asset Bal'!$C$74</definedName>
    <definedName name="DERIV_ORDINC">'[69]AVR Asset Bal'!$C$75</definedName>
    <definedName name="DERIV_RES">'[73]AVR Asset Bal'!$C$72</definedName>
    <definedName name="DERIV_VAL_797">'[69]AVR Asset Bal'!$C$73</definedName>
    <definedName name="des" localSheetId="36">{"'RamoVita-mo'!$B$1:$J$85"}</definedName>
    <definedName name="des" localSheetId="43">{"'RamoVita-mo'!$B$1:$J$85"}</definedName>
    <definedName name="des" localSheetId="15">{"'RamoVita-mo'!$B$1:$J$85"}</definedName>
    <definedName name="des" localSheetId="37">{"'RamoVita-mo'!$B$1:$J$85"}</definedName>
    <definedName name="Detail" localSheetId="10">#REF!</definedName>
    <definedName name="Detail" localSheetId="6">#REF!</definedName>
    <definedName name="Dev_OB">'[90]Budget Inputs'!$D$91</definedName>
    <definedName name="Dev_Tot">'[90]Budget Inputs'!$E$91</definedName>
    <definedName name="Dev_VA">'[90]Budget Inputs'!$C$91</definedName>
    <definedName name="df" localSheetId="36">{"'RamoVita-mo'!$B$1:$J$85"}</definedName>
    <definedName name="df" localSheetId="43">{"'RamoVita-mo'!$B$1:$J$85"}</definedName>
    <definedName name="df" localSheetId="15">{"'RamoVita-mo'!$B$1:$J$85"}</definedName>
    <definedName name="df" localSheetId="37">{"'RamoVita-mo'!$B$1:$J$85"}</definedName>
    <definedName name="df_curve" localSheetId="36">CHOOSE(#REF!,usd_swap_reuters,AUA!usd_swap_wss,usd_swap_murex)</definedName>
    <definedName name="df_curve" localSheetId="15">CHOOSE(#REF!,[0]!usd_swap_reuters,[0]!usd_swap_wss,[0]!usd_swap_murex)</definedName>
    <definedName name="df_curve" localSheetId="37">CHOOSE(#REF!,usd_swap_reuters,'UK IGA'!usd_swap_wss,usd_swap_murex)</definedName>
    <definedName name="df_curve">CHOOSE(#REF!,usd_swap_reuters,usd_swap_wss,usd_swap_murex)</definedName>
    <definedName name="df_curve_base_tenor" localSheetId="36">#REF!</definedName>
    <definedName name="df_curve_base_tenor" localSheetId="37">#REF!</definedName>
    <definedName name="df_curve_base_tenor">#REF!</definedName>
    <definedName name="df_curve_basis_on_off" localSheetId="36">#REF!</definedName>
    <definedName name="df_curve_basis_on_off" localSheetId="37">#REF!</definedName>
    <definedName name="df_curve_basis_on_off">#REF!</definedName>
    <definedName name="df_curve_basis_show_all" localSheetId="36">#REF!</definedName>
    <definedName name="df_curve_basis_show_all" localSheetId="37">#REF!</definedName>
    <definedName name="df_curve_basis_show_all">#REF!</definedName>
    <definedName name="df_curve_DV01" localSheetId="36">OFFSET(#REF!,0,0,COUNT(#REF!),2)</definedName>
    <definedName name="df_curve_DV01" localSheetId="37">OFFSET(#REF!,0,0,COUNT(#REF!),2)</definedName>
    <definedName name="df_curve_DV01">OFFSET(#REF!,0,0,COUNT(#REF!),2)</definedName>
    <definedName name="df_curve_eur_basis" localSheetId="36">OFFSET(#REF!,0,0,COUNT(#REF!),2)</definedName>
    <definedName name="df_curve_eur_basis" localSheetId="37">OFFSET(#REF!,0,0,COUNT(#REF!),2)</definedName>
    <definedName name="df_curve_eur_basis">OFFSET(#REF!,0,0,COUNT(#REF!),2)</definedName>
    <definedName name="df_curve_title" localSheetId="36">#REF!</definedName>
    <definedName name="df_curve_title" localSheetId="37">#REF!</definedName>
    <definedName name="df_curve_title">#REF!</definedName>
    <definedName name="df_curve_usd_basis" localSheetId="36">OFFSET(#REF!,0,0,COUNT(#REF!),2)</definedName>
    <definedName name="df_curve_usd_basis" localSheetId="37">OFFSET(#REF!,0,0,COUNT(#REF!),2)</definedName>
    <definedName name="df_curve_usd_basis">OFFSET(#REF!,0,0,COUNT(#REF!),2)</definedName>
    <definedName name="df_curve_value_date" localSheetId="36">#REF!</definedName>
    <definedName name="df_curve_value_date" localSheetId="37">#REF!</definedName>
    <definedName name="df_curve_value_date">#REF!</definedName>
    <definedName name="df_curve2" localSheetId="36">CHOOSE(#REF!,eur_swap_reuters,AUA!eur_swap_wss,eur_swap_murex,eur_swap_aeam)</definedName>
    <definedName name="df_curve2" localSheetId="15">CHOOSE(#REF!,[0]!eur_swap_reuters,[0]!eur_swap_wss,[0]!eur_swap_murex,[0]!eur_swap_aeam)</definedName>
    <definedName name="df_curve2" localSheetId="37">CHOOSE(#REF!,eur_swap_reuters,'UK IGA'!eur_swap_wss,eur_swap_murex,eur_swap_aeam)</definedName>
    <definedName name="df_curve2">CHOOSE(#REF!,eur_swap_reuters,eur_swap_wss,eur_swap_murex,eur_swap_aeam)</definedName>
    <definedName name="df_curve2_base_tenor" localSheetId="36">#REF!</definedName>
    <definedName name="df_curve2_base_tenor" localSheetId="37">#REF!</definedName>
    <definedName name="df_curve2_base_tenor">#REF!</definedName>
    <definedName name="df_curve2_basis_on_off" localSheetId="36">#REF!</definedName>
    <definedName name="df_curve2_basis_on_off" localSheetId="37">#REF!</definedName>
    <definedName name="df_curve2_basis_on_off">#REF!</definedName>
    <definedName name="df_curve2_basis_show_all" localSheetId="36">#REF!</definedName>
    <definedName name="df_curve2_basis_show_all" localSheetId="37">#REF!</definedName>
    <definedName name="df_curve2_basis_show_all">#REF!</definedName>
    <definedName name="df_curve2_DV01" localSheetId="36">OFFSET(#REF!,0,0,COUNT(#REF!),2)</definedName>
    <definedName name="df_curve2_DV01" localSheetId="37">OFFSET(#REF!,0,0,COUNT(#REF!),2)</definedName>
    <definedName name="df_curve2_DV01">OFFSET(#REF!,0,0,COUNT(#REF!),2)</definedName>
    <definedName name="df_curve2_title" localSheetId="36">#REF!</definedName>
    <definedName name="df_curve2_title" localSheetId="37">#REF!</definedName>
    <definedName name="df_curve2_title">#REF!</definedName>
    <definedName name="df_curve2_value_date" localSheetId="36">#REF!</definedName>
    <definedName name="df_curve2_value_date" localSheetId="37">#REF!</definedName>
    <definedName name="df_curve2_value_date">#REF!</definedName>
    <definedName name="df_monthly">[74]Input4!#REF!</definedName>
    <definedName name="df_yearly">[74]Input4!$C$6:$C$86</definedName>
    <definedName name="df_yearly_no_VA">[74]Input4!$E$6:$E$86</definedName>
    <definedName name="dfd" localSheetId="36">{"'RamoVita-mo'!$B$1:$J$85"}</definedName>
    <definedName name="dfd" localSheetId="43">{"'RamoVita-mo'!$B$1:$J$85"}</definedName>
    <definedName name="dfd" localSheetId="15">{"'RamoVita-mo'!$B$1:$J$85"}</definedName>
    <definedName name="dfd" localSheetId="37">{"'RamoVita-mo'!$B$1:$J$85"}</definedName>
    <definedName name="dfdfdfs" localSheetId="36">{"'RamoVita-mo'!$B$1:$J$85"}</definedName>
    <definedName name="dfdfdfs" localSheetId="43">{"'RamoVita-mo'!$B$1:$J$85"}</definedName>
    <definedName name="dfdfdfs" localSheetId="15">{"'RamoVita-mo'!$B$1:$J$85"}</definedName>
    <definedName name="dfdfdfs" localSheetId="37">{"'RamoVita-mo'!$B$1:$J$85"}</definedName>
    <definedName name="dfdfqwqwqreer" localSheetId="36">{"'RamoVita-mo'!$B$1:$J$85"}</definedName>
    <definedName name="dfdfqwqwqreer" localSheetId="43">{"'RamoVita-mo'!$B$1:$J$85"}</definedName>
    <definedName name="dfdfqwqwqreer" localSheetId="15">{"'RamoVita-mo'!$B$1:$J$85"}</definedName>
    <definedName name="dfdfqwqwqreer" localSheetId="37">{"'RamoVita-mo'!$B$1:$J$85"}</definedName>
    <definedName name="DIS07Rates">[168]Rates!$W$4:$Y$112</definedName>
    <definedName name="DIS08Rates">[168]Rates!$Z$4:$AB$112</definedName>
    <definedName name="DIS09Rates">[168]Rates!$AC$4:$AE$112</definedName>
    <definedName name="disc_rate">[169]Scenario!$AG$29</definedName>
    <definedName name="Discl" hidden="1">10</definedName>
    <definedName name="discount">'[170]holding discount'!$G$11</definedName>
    <definedName name="Discount_Rate">'[171]Business Flows'!$B$11</definedName>
    <definedName name="DiscountRate">[172]Inputs!$D$7</definedName>
    <definedName name="DISRates">[168]Rates!$T$4:$V$112</definedName>
    <definedName name="Distr_LoB" localSheetId="36">#REF!</definedName>
    <definedName name="Distr_LoB" localSheetId="37">#REF!</definedName>
    <definedName name="Distr_LoB">#REF!</definedName>
    <definedName name="div" localSheetId="36">#REF!</definedName>
    <definedName name="div" localSheetId="37">#REF!</definedName>
    <definedName name="div">#REF!</definedName>
    <definedName name="Div_BalanceSheet">[173]BS_YTD!$B$1</definedName>
    <definedName name="Div_IncStmt">[173]IS_YTD!$B$1</definedName>
    <definedName name="Dividends_Lookup">'[155]Earnings Data'!$B$32:$AA$56</definedName>
    <definedName name="DM_SERVERNAME">"HTTP://NVASAGORAP05//"</definedName>
    <definedName name="DO_list" localSheetId="36">#REF!</definedName>
    <definedName name="DO_list" localSheetId="37">#REF!</definedName>
    <definedName name="DO_list">#REF!</definedName>
    <definedName name="Documentation" localSheetId="36">#REF!</definedName>
    <definedName name="Documentation" localSheetId="37">#REF!</definedName>
    <definedName name="Documentation">#REF!</definedName>
    <definedName name="Documentation1" localSheetId="36">#REF!</definedName>
    <definedName name="Documentation1" localSheetId="37">#REF!</definedName>
    <definedName name="Documentation1">#REF!</definedName>
    <definedName name="Done">'[174]Checklist AR'!$G$3</definedName>
    <definedName name="Done__no_issues">'[174]Checklist AR'!$G$9:$G$10</definedName>
    <definedName name="DoorlopendeKostenPL" localSheetId="36">[175]Veronderstellingen!$H$66</definedName>
    <definedName name="DoorlopendeKostenPL" localSheetId="37">[175]Veronderstellingen!$H$66</definedName>
    <definedName name="DoorlopendeKostenPL">[176]Veronderstellingen!$H$66</definedName>
    <definedName name="down_shock">'[177]MR3 SCR calc'!$E$16</definedName>
    <definedName name="DSDH5CG546680C_636020174590983951" localSheetId="36">#REF!</definedName>
    <definedName name="DSDH5CG546680C_636020174590983951" localSheetId="37">#REF!</definedName>
    <definedName name="DSDH5CG546680C_636020174590983951">#REF!</definedName>
    <definedName name="DUMMY" localSheetId="25">#REF!</definedName>
    <definedName name="DUMMY" localSheetId="10">#REF!</definedName>
    <definedName name="DUMMY" localSheetId="13">#REF!</definedName>
    <definedName name="DUMMY" localSheetId="43">#REF!</definedName>
    <definedName name="DUMMY" localSheetId="8">#REF!</definedName>
    <definedName name="DUMMY" localSheetId="0">#REF!</definedName>
    <definedName name="DUMMY" localSheetId="44">#REF!</definedName>
    <definedName name="DUMMY" localSheetId="5">#REF!</definedName>
    <definedName name="DUMMY" localSheetId="6">#REF!</definedName>
    <definedName name="DUMP2" localSheetId="36">#REF!</definedName>
    <definedName name="DUMP2" localSheetId="37">#REF!</definedName>
    <definedName name="DUMP2">#REF!</definedName>
    <definedName name="DUMP3">[178]Query!$A$2:$C$38</definedName>
    <definedName name="DUMP4" localSheetId="36">#REF!</definedName>
    <definedName name="DUMP4" localSheetId="37">#REF!</definedName>
    <definedName name="DUMP4">#REF!</definedName>
    <definedName name="Duration">'[90]General Inputs'!$F$14</definedName>
    <definedName name="e">'[179]Draft FX journal'!#REF!</definedName>
    <definedName name="Earned_Rate">[99]USLife_IF_Net!$B$13</definedName>
    <definedName name="Economic_Liability_Variances.Amount">'[61]Economic Liability Variances'!$M$5:$M$115</definedName>
    <definedName name="Economic_Liability_Variances.Amount_with_Direction">'[61]Economic Liability Variances'!$O$5:$O$115</definedName>
    <definedName name="Economic_Liability_Variances.Component">'[61]Economic Liability Variances'!$C$5:$C$115</definedName>
    <definedName name="Economic_Liability_Variances.Description">'[61]Economic Liability Variances'!$B$5:$B$115</definedName>
    <definedName name="Economic_Liability_Variances.Split1">'[61]Economic Liability Variances'!$D$5:$D$115</definedName>
    <definedName name="Economic_Liability_Variances.Split2">'[61]Economic Liability Variances'!$E$5:$E$115</definedName>
    <definedName name="Economies">[55]Inputs!$B$15:$B$52</definedName>
    <definedName name="écs">[46]segéd!$C$70</definedName>
    <definedName name="écsp">[46]segéd!$D$70</definedName>
    <definedName name="ee" localSheetId="36">{"'RamoVita-mo'!$B$1:$J$85"}</definedName>
    <definedName name="ee" localSheetId="43">{"'RamoVita-mo'!$B$1:$J$85"}</definedName>
    <definedName name="ee" localSheetId="15">{"'RamoVita-mo'!$B$1:$J$85"}</definedName>
    <definedName name="ee" localSheetId="37">{"'RamoVita-mo'!$B$1:$J$85"}</definedName>
    <definedName name="eeee" localSheetId="36" hidden="1">#REF!</definedName>
    <definedName name="eeee" localSheetId="37" hidden="1">#REF!</definedName>
    <definedName name="eeee" hidden="1">#REF!</definedName>
    <definedName name="eeeee" localSheetId="36" hidden="1">[180]surr_charges!#REF!</definedName>
    <definedName name="eeeee" localSheetId="37" hidden="1">[180]surr_charges!#REF!</definedName>
    <definedName name="eeeee" hidden="1">[17]surr_charges!#REF!</definedName>
    <definedName name="Eenheid">[79]Algemeen!$C$16</definedName>
    <definedName name="eergdfgdfh" localSheetId="36">{"'RamoVita-mo'!$B$1:$J$85"}</definedName>
    <definedName name="eergdfgdfh" localSheetId="43">{"'RamoVita-mo'!$B$1:$J$85"}</definedName>
    <definedName name="eergdfgdfh" localSheetId="15">{"'RamoVita-mo'!$B$1:$J$85"}</definedName>
    <definedName name="eergdfgdfh" localSheetId="37">{"'RamoVita-mo'!$B$1:$J$85"}</definedName>
    <definedName name="Eerste_fout" localSheetId="36">#REF!</definedName>
    <definedName name="Eerste_fout" localSheetId="37">#REF!</definedName>
    <definedName name="Eerste_fout">#REF!</definedName>
    <definedName name="EersteKostenPL" localSheetId="36">[175]Veronderstellingen!$G$66</definedName>
    <definedName name="EersteKostenPL" localSheetId="37">[175]Veronderstellingen!$G$66</definedName>
    <definedName name="EersteKostenPL">[176]Veronderstellingen!$G$66</definedName>
    <definedName name="EF_S2_dbf">[166]Inputs!$D$7</definedName>
    <definedName name="EFF_2" localSheetId="36">#REF!</definedName>
    <definedName name="EFF_2" localSheetId="37">#REF!</definedName>
    <definedName name="EFF_2">#REF!</definedName>
    <definedName name="Effect_waardestijging_2012" localSheetId="36">'[122]Rendement boven euribor'!$B$14</definedName>
    <definedName name="Effect_waardestijging_2012" localSheetId="37">'[122]Rendement boven euribor'!$B$14</definedName>
    <definedName name="Effect_waardestijging_2012">'[123]Rendement boven euribor'!$B$14</definedName>
    <definedName name="Effect_Waardestijging_2013" localSheetId="36">'[122]Rendement boven euribor'!$L$14</definedName>
    <definedName name="Effect_Waardestijging_2013" localSheetId="37">'[122]Rendement boven euribor'!$L$14</definedName>
    <definedName name="Effect_Waardestijging_2013">'[123]Rendement boven euribor'!$L$14</definedName>
    <definedName name="Effect_Waardestijging_2014" localSheetId="36">'[122]Rendement boven euribor'!$V$14</definedName>
    <definedName name="Effect_Waardestijging_2014" localSheetId="37">'[122]Rendement boven euribor'!$V$14</definedName>
    <definedName name="Effect_Waardestijging_2014">'[123]Rendement boven euribor'!$V$14</definedName>
    <definedName name="Effect_Waardestijging_2015" localSheetId="36">'[122]Rendement boven euribor'!$AF$14</definedName>
    <definedName name="Effect_Waardestijging_2015" localSheetId="37">'[122]Rendement boven euribor'!$AF$14</definedName>
    <definedName name="Effect_Waardestijging_2015">'[123]Rendement boven euribor'!$AF$14</definedName>
    <definedName name="Effect_Waardestijging_2016" localSheetId="36">'[122]Rendement boven euribor'!$AP$14</definedName>
    <definedName name="Effect_Waardestijging_2016" localSheetId="37">'[122]Rendement boven euribor'!$AP$14</definedName>
    <definedName name="Effect_Waardestijging_2016">'[123]Rendement boven euribor'!$AP$14</definedName>
    <definedName name="Einde">'[75]Trups &amp; Subord. loans'!#REF!</definedName>
    <definedName name="Einde_AOP">[169]Scenario!$AG$26</definedName>
    <definedName name="EligableTier1Restricted">'[65]Scen #1 Calc OF Tiering 3 of 4'!$D$15</definedName>
    <definedName name="EligableTier2">'[65]Scen #1 Calc OF Tiering 3 of 4'!$E$15</definedName>
    <definedName name="Employees" localSheetId="36">#REF!</definedName>
    <definedName name="Employees" localSheetId="37">#REF!</definedName>
    <definedName name="Employees">#REF!</definedName>
    <definedName name="EndDate">[181]Control!$B$14</definedName>
    <definedName name="EndingTIPeriod">'[40]GroupT&amp;I overview'!$E$3</definedName>
    <definedName name="entity">[101]Data!$I$9</definedName>
    <definedName name="EntityConstantRateName" localSheetId="36">#REF!</definedName>
    <definedName name="EntityConstantRateName" localSheetId="37">#REF!</definedName>
    <definedName name="EntityConstantRateName">#REF!</definedName>
    <definedName name="Entitylookup">[87]Settings!$B$25:$D$45</definedName>
    <definedName name="EntityName" localSheetId="36">#REF!</definedName>
    <definedName name="EntityName" localSheetId="37">#REF!</definedName>
    <definedName name="EntityName">#REF!</definedName>
    <definedName name="èòàààààààààà" localSheetId="36">{"'RamoVita-mo'!$B$1:$J$85"}</definedName>
    <definedName name="èòàààààààààà" localSheetId="43">{"'RamoVita-mo'!$B$1:$J$85"}</definedName>
    <definedName name="èòàààààààààà" localSheetId="15">{"'RamoVita-mo'!$B$1:$J$85"}</definedName>
    <definedName name="èòàààààààààà" localSheetId="37">{"'RamoVita-mo'!$B$1:$J$85"}</definedName>
    <definedName name="EoFQ_GroupRatio" localSheetId="36">#REF!</definedName>
    <definedName name="EoFQ_GroupRatio" localSheetId="37">#REF!</definedName>
    <definedName name="EoFQ_GroupRatio">#REF!</definedName>
    <definedName name="EOP" localSheetId="36">#REF!</definedName>
    <definedName name="EOP" localSheetId="37">#REF!</definedName>
    <definedName name="EOP">#REF!</definedName>
    <definedName name="EQ_COUNTRY_Correlation">[182]Correlations!$C$49:$U$67</definedName>
    <definedName name="EQNATL" localSheetId="36">#REF!</definedName>
    <definedName name="EQNATL" localSheetId="37">#REF!</definedName>
    <definedName name="EQNATL">#REF!</definedName>
    <definedName name="EQUITY_START" localSheetId="36">#REF!</definedName>
    <definedName name="EQUITY_START" localSheetId="37">#REF!</definedName>
    <definedName name="EQUITY_START">#REF!</definedName>
    <definedName name="EQUITY_X" localSheetId="36">#REF!</definedName>
    <definedName name="EQUITY_X" localSheetId="37">#REF!</definedName>
    <definedName name="EQUITY_X">#REF!</definedName>
    <definedName name="EquityCY">'[183]Capital Reporting'!$D$15:$G$21</definedName>
    <definedName name="EquityPY">'[183]Capital Reporting'!$I$15:$L$21</definedName>
    <definedName name="ERC_deals">[109]setup_ERC_attribution!$A$88:$F$116</definedName>
    <definedName name="ERC_deals_start">[109]setup_ERC_attribution!$A$87</definedName>
    <definedName name="erdd" localSheetId="36">{"'RamoVita-mo'!$B$1:$J$85"}</definedName>
    <definedName name="erdd" localSheetId="43">{"'RamoVita-mo'!$B$1:$J$85"}</definedName>
    <definedName name="erdd" localSheetId="15">{"'RamoVita-mo'!$B$1:$J$85"}</definedName>
    <definedName name="erdd" localSheetId="37">{"'RamoVita-mo'!$B$1:$J$85"}</definedName>
    <definedName name="Ess.Retrieve.Range.AeMcS_1" localSheetId="36">#REF!</definedName>
    <definedName name="Ess.Retrieve.Range.AeMcS_1" localSheetId="37">#REF!</definedName>
    <definedName name="Ess.Retrieve.Range.AeMcS_1">#REF!</definedName>
    <definedName name="EssAliasTable">"Default"</definedName>
    <definedName name="EssCenter">[184]Lookup!$D$1</definedName>
    <definedName name="EssCurYr">[184]Lookup!$B$6427</definedName>
    <definedName name="EssfHasNonUnique">FALSE</definedName>
    <definedName name="EssLatest">"Apr"</definedName>
    <definedName name="EssLE">[184]Lookup!$C$6283</definedName>
    <definedName name="EssLOB">[184]Lookup!$C$6433</definedName>
    <definedName name="EssPr1">'[185]Run Macro'!$C$11</definedName>
    <definedName name="EssSource">[184]Lookup!$B$6501</definedName>
    <definedName name="EssYr1">'[185]Run Macro'!$D$11</definedName>
    <definedName name="étk.kp.">[46]segéd!$C$4</definedName>
    <definedName name="EU_rf">[166]Inputs!$D$10</definedName>
    <definedName name="eur">1936.27</definedName>
    <definedName name="eur_12m_zero" localSheetId="36">#REF!</definedName>
    <definedName name="eur_12m_zero" localSheetId="37">#REF!</definedName>
    <definedName name="eur_12m_zero">#REF!</definedName>
    <definedName name="eur_3m_zero" localSheetId="36">#REF!</definedName>
    <definedName name="eur_3m_zero" localSheetId="37">#REF!</definedName>
    <definedName name="eur_3m_zero">#REF!</definedName>
    <definedName name="eur_3m_zero_eop" localSheetId="36">#REF!</definedName>
    <definedName name="eur_3m_zero_eop" localSheetId="37">#REF!</definedName>
    <definedName name="eur_3m_zero_eop">#REF!</definedName>
    <definedName name="eur_500" localSheetId="36">#REF!</definedName>
    <definedName name="eur_500" localSheetId="37">#REF!</definedName>
    <definedName name="eur_500">#REF!</definedName>
    <definedName name="eur_500_reuters" localSheetId="36">#REF!</definedName>
    <definedName name="eur_500_reuters" localSheetId="37">#REF!</definedName>
    <definedName name="eur_500_reuters">#REF!</definedName>
    <definedName name="eur_500_wss" localSheetId="36">#REF!</definedName>
    <definedName name="eur_500_wss" localSheetId="37">#REF!</definedName>
    <definedName name="eur_500_wss">#REF!</definedName>
    <definedName name="eur_6m_zero" localSheetId="36">#REF!</definedName>
    <definedName name="eur_6m_zero" localSheetId="37">#REF!</definedName>
    <definedName name="eur_6m_zero">#REF!</definedName>
    <definedName name="eur_75" localSheetId="36">#REF!</definedName>
    <definedName name="eur_75" localSheetId="37">#REF!</definedName>
    <definedName name="eur_75">#REF!</definedName>
    <definedName name="eur_75_reuters" localSheetId="36">#REF!</definedName>
    <definedName name="eur_75_reuters" localSheetId="37">#REF!</definedName>
    <definedName name="eur_75_reuters">#REF!</definedName>
    <definedName name="eur_75_wss" localSheetId="36">#REF!</definedName>
    <definedName name="eur_75_wss" localSheetId="37">#REF!</definedName>
    <definedName name="eur_75_wss">#REF!</definedName>
    <definedName name="eur_cds_curve" localSheetId="36">#REF!</definedName>
    <definedName name="eur_cds_curve" localSheetId="37">#REF!</definedName>
    <definedName name="eur_cds_curve">#REF!</definedName>
    <definedName name="eur_cds_curve_eop" localSheetId="36">#REF!</definedName>
    <definedName name="eur_cds_curve_eop" localSheetId="37">#REF!</definedName>
    <definedName name="eur_cds_curve_eop">#REF!</definedName>
    <definedName name="eur_cds_spread" localSheetId="36">#REF!</definedName>
    <definedName name="eur_cds_spread" localSheetId="37">#REF!</definedName>
    <definedName name="eur_cds_spread">#REF!</definedName>
    <definedName name="eur_cds_spread_eop" localSheetId="36">#REF!</definedName>
    <definedName name="eur_cds_spread_eop" localSheetId="37">#REF!</definedName>
    <definedName name="eur_cds_spread_eop">#REF!</definedName>
    <definedName name="eur_curve">OFFSET([47]Curves!$B$4,0,0,COUNT([47]Curves!$B$4:$B$200),2)</definedName>
    <definedName name="EUR_GBP_BOP" localSheetId="36">#REF!</definedName>
    <definedName name="EUR_GBP_BOP" localSheetId="37">#REF!</definedName>
    <definedName name="EUR_GBP_BOP">#REF!</definedName>
    <definedName name="EUR_GBP_EOP" localSheetId="36">#REF!</definedName>
    <definedName name="EUR_GBP_EOP" localSheetId="37">#REF!</definedName>
    <definedName name="EUR_GBP_EOP">#REF!</definedName>
    <definedName name="EUR_GBP_WAVG" localSheetId="36">#REF!</definedName>
    <definedName name="EUR_GBP_WAVG" localSheetId="37">#REF!</definedName>
    <definedName name="EUR_GBP_WAVG">#REF!</definedName>
    <definedName name="EUR_LP">[55]Inputs!$L$18</definedName>
    <definedName name="eur_swap">-0.29683%</definedName>
    <definedName name="eur_swap_aeam">[47]Curves!$T$4:$U$71</definedName>
    <definedName name="eur_swap_murex">[47]Curves!$N$4:$O$30</definedName>
    <definedName name="eur_swap_reuters">[47]Curves!$B$4:$C$53</definedName>
    <definedName name="eur_swap_wss" localSheetId="36">#REF!</definedName>
    <definedName name="eur_swap_wss" localSheetId="37">#REF!</definedName>
    <definedName name="eur_swap_wss">#REF!</definedName>
    <definedName name="eur_usd_basis_curve_eop" localSheetId="36">#REF!</definedName>
    <definedName name="eur_usd_basis_curve_eop" localSheetId="37">#REF!</definedName>
    <definedName name="eur_usd_basis_curve_eop">#REF!</definedName>
    <definedName name="eur_usd_basis_spread_eop" localSheetId="36">#REF!</definedName>
    <definedName name="eur_usd_basis_spread_eop" localSheetId="37">#REF!</definedName>
    <definedName name="eur_usd_basis_spread_eop">#REF!</definedName>
    <definedName name="EUR_USD_BOP" localSheetId="36">#REF!</definedName>
    <definedName name="EUR_USD_BOP" localSheetId="37">#REF!</definedName>
    <definedName name="EUR_USD_BOP">#REF!</definedName>
    <definedName name="EUR_USD_EOP" localSheetId="36">#REF!</definedName>
    <definedName name="EUR_USD_EOP" localSheetId="37">#REF!</definedName>
    <definedName name="EUR_USD_EOP">#REF!</definedName>
    <definedName name="EUR_USD_WAVG" localSheetId="36">#REF!</definedName>
    <definedName name="EUR_USD_WAVG" localSheetId="37">#REF!</definedName>
    <definedName name="EUR_USD_WAVG">#REF!</definedName>
    <definedName name="EURconv">[87]Settings!$H$24</definedName>
    <definedName name="ev" localSheetId="36">#REF!</definedName>
    <definedName name="ev" localSheetId="37">#REF!</definedName>
    <definedName name="ev">#REF!</definedName>
    <definedName name="EV__ALLOWSTOPEXPAND__" hidden="1">1</definedName>
    <definedName name="EV__CVPARAMS__" hidden="1">"Any by Any!$B$17:$C$38;"</definedName>
    <definedName name="EV__DECIMALSYMBOL__" hidden="1">"."</definedName>
    <definedName name="EV__EVCOM_OPTIONS__" localSheetId="10" hidden="1">10</definedName>
    <definedName name="EV__EXPOPTIONS__" hidden="1">0</definedName>
    <definedName name="EV__EXPOPTIONS___1" hidden="1">1</definedName>
    <definedName name="EV__LASTREFTIME__" localSheetId="10" hidden="1">42564.6431712963</definedName>
    <definedName name="EV__LASTREFTIME__" localSheetId="13" hidden="1">42564.6431712963</definedName>
    <definedName name="EV__LASTREFTIME__" localSheetId="12" hidden="1">42564.6431712963</definedName>
    <definedName name="EV__LASTREFTIME__" localSheetId="11" hidden="1">42564.6431712963</definedName>
    <definedName name="EV__LASTREFTIME___1" hidden="1">40953.8141319444</definedName>
    <definedName name="EV__LOCKEDCVW__A_FINANCE" hidden="1">"TOT_ACC_SPEC,A.550000,MCVNB,D.TOTAL,E.01000,LC,I.TOTAL,TOT_LOB_SBU,CBINP,2013.Q4,YTD,"</definedName>
    <definedName name="EV__LOCKEDCVW__B_CAPITAL" hidden="1">"A.712002,TOT_RISKTYPE,TAX_LEVEL,U.ALLC,ACTUAL,D.TOTAL,E.10000,LC,L.1000,2008.Q4,YTD,"</definedName>
    <definedName name="EV__LOCKEDCVW__C_ASSUMPTIONS" hidden="1">"AS.0100,ACTUAL,P1.1101,P2.2101,P3.3101,P4.4101,PTOTAL,2006.TOTAL,YTD,"</definedName>
    <definedName name="EV__LOCKEDCVW__CAPITALREP" localSheetId="10" hidden="1">"CBINP,CAP_REPORT,Actual,D_IFRS,C210,LC,ALL_INTERCO,2016.Q1,YTD,"</definedName>
    <definedName name="EV__LOCKEDCVW__CAPITALREP" localSheetId="13" hidden="1">"CBINP,CAP_REPORT,Actual,D_IFRS,C210,LC,ALL_INTERCO,2016.Q1,YTD,"</definedName>
    <definedName name="EV__LOCKEDCVW__CAPITALREP" localSheetId="12" hidden="1">"CBINP,CAP_REPORT,Actual,D_IFRS,C210,LC,ALL_INTERCO,2016.Q1,YTD,"</definedName>
    <definedName name="EV__LOCKEDCVW__CAPITALREP" localSheetId="11" hidden="1">"CBINP,CAP_REPORT,Actual,D_IFRS,C210,LC,ALL_INTERCO,2016.Q1,YTD,"</definedName>
    <definedName name="EV__LOCKEDCVW__D_RATE" localSheetId="36" hidden="1">"ACTUAL,AUD,Avg,GLOBAL,2006.TOTAL,YTD,"</definedName>
    <definedName name="EV__LOCKEDCVW__D_RATE" localSheetId="37" hidden="1">"ACTUAL,AUD,Avg,GLOBAL,2006.TOTAL,YTD,"</definedName>
    <definedName name="EV__LOCKEDCVW__D_RATE" hidden="1">"ACTUAL,CAD,Avg,GLOBAL,2008.Q3,YTD,"</definedName>
    <definedName name="EV__LOCKEDCVW__E_OWNERSHIP" localSheetId="36" hidden="1">"ACTUAL,E.01000,LC,I.TOTAL,PCON,2006.TOTAL,YTD,"</definedName>
    <definedName name="EV__LOCKEDCVW__E_OWNERSHIP" localSheetId="37" hidden="1">"ACTUAL,E.01000,LC,I.TOTAL,PCON,2006.TOTAL,YTD,"</definedName>
    <definedName name="EV__LOCKEDCVW__E_OWNERSHIP" hidden="1">"ACTUAL,E.01000,G.91000.EUR,I.TOTAL,PCON,2006.TOTAL,YTD,"</definedName>
    <definedName name="EV__LOCKEDCVW__F_VALIDATION" hidden="1">"ACTUAL,E.01000,LC,2006.TOTAL,VAL.TOTAL,YTD,"</definedName>
    <definedName name="EV__LOCKEDCVW__LEGALAPP" localSheetId="10" hidden="1">"TOT_ACT_DETAIL,A901045,Actual,D_IFRS,C_AEGON_FULL_IFRS,ALL_INTERCO,C511M,2015.Q4,YTD,"</definedName>
    <definedName name="EV__LOCKEDCVW__OWNERSHIP" hidden="1">"QUARTERLY,LC,ALL_INTERCO,C511M,PCON,2003.TOTAL,Periodic,"</definedName>
    <definedName name="EV__LOCKEDCVW__RATE" localSheetId="10" hidden="1">"QUARTERLY,AUD,End,Global,2015.Q4,Periodic,"</definedName>
    <definedName name="EV__LOCKSTATUS__" hidden="1">2</definedName>
    <definedName name="EV__MAXEXPCOLS__" hidden="1">100</definedName>
    <definedName name="EV__MAXEXPCOLS___1" hidden="1">100</definedName>
    <definedName name="EV__MAXEXPROWS__" hidden="1">1000</definedName>
    <definedName name="EV__MEMORYCVW__" hidden="1">0</definedName>
    <definedName name="EV__WBEVMODE__" hidden="1">0</definedName>
    <definedName name="EV__WBEVMODE___1" hidden="1">0</definedName>
    <definedName name="EV__WBREFOPTIONS__" hidden="1">134217783</definedName>
    <definedName name="EV__WBREFOPTIONS___1" hidden="1">134217783</definedName>
    <definedName name="EV__WBVERSION__" hidden="1">0</definedName>
    <definedName name="EV__WSINFO__">"a"</definedName>
    <definedName name="EV_LASTREFTIME_2" hidden="1">42516.7415509259</definedName>
    <definedName name="EV_WBR2" hidden="1">63</definedName>
    <definedName name="EvdreGroup">[186]Groups!$B$1</definedName>
    <definedName name="EvdreMain">[101]Data!$B$1</definedName>
    <definedName name="evdreown">[186]Ownership!$B$1</definedName>
    <definedName name="évi">[187]modozat_besoroló!#REF!</definedName>
    <definedName name="ExCashCY">'[183]Capital Reporting'!$D$31:$G$35</definedName>
    <definedName name="ExCashPY">'[183]Capital Reporting'!$I$31:$L$35</definedName>
    <definedName name="Excel_BuiltIn_Print_Area_1" localSheetId="36">#REF!</definedName>
    <definedName name="Excel_BuiltIn_Print_Area_1" localSheetId="37">#REF!</definedName>
    <definedName name="Excel_BuiltIn_Print_Area_1">#REF!</definedName>
    <definedName name="Excel_BuiltIn_Print_Area_1_1" localSheetId="36">#REF!</definedName>
    <definedName name="Excel_BuiltIn_Print_Area_1_1" localSheetId="37">#REF!</definedName>
    <definedName name="Excel_BuiltIn_Print_Area_1_1">#REF!</definedName>
    <definedName name="Excel_BuiltIn_Print_Area_1_1_1" localSheetId="36">#REF!</definedName>
    <definedName name="Excel_BuiltIn_Print_Area_1_1_1" localSheetId="37">#REF!</definedName>
    <definedName name="Excel_BuiltIn_Print_Area_1_1_1">#REF!</definedName>
    <definedName name="Excel_BuiltIn_Print_Area_1_1_34" localSheetId="36">#REF!</definedName>
    <definedName name="Excel_BuiltIn_Print_Area_1_1_34" localSheetId="37">#REF!</definedName>
    <definedName name="Excel_BuiltIn_Print_Area_1_1_34">#REF!</definedName>
    <definedName name="Excel_BuiltIn_Print_Area_1_34" localSheetId="36">#REF!</definedName>
    <definedName name="Excel_BuiltIn_Print_Area_1_34" localSheetId="37">#REF!</definedName>
    <definedName name="Excel_BuiltIn_Print_Area_1_34">#REF!</definedName>
    <definedName name="Excel_BuiltIn_Print_Area_1_8" localSheetId="36">#REF!</definedName>
    <definedName name="Excel_BuiltIn_Print_Area_1_8" localSheetId="37">#REF!</definedName>
    <definedName name="Excel_BuiltIn_Print_Area_1_8">#REF!</definedName>
    <definedName name="Excel_BuiltIn_Print_Area_10" localSheetId="36">#REF!</definedName>
    <definedName name="Excel_BuiltIn_Print_Area_10" localSheetId="37">#REF!</definedName>
    <definedName name="Excel_BuiltIn_Print_Area_10">#REF!</definedName>
    <definedName name="Excel_BuiltIn_Print_Area_10_1" localSheetId="36">#REF!</definedName>
    <definedName name="Excel_BuiltIn_Print_Area_10_1" localSheetId="37">#REF!</definedName>
    <definedName name="Excel_BuiltIn_Print_Area_10_1">#REF!</definedName>
    <definedName name="Excel_BuiltIn_Print_Area_10_34" localSheetId="36">#REF!</definedName>
    <definedName name="Excel_BuiltIn_Print_Area_10_34" localSheetId="37">#REF!</definedName>
    <definedName name="Excel_BuiltIn_Print_Area_10_34">#REF!</definedName>
    <definedName name="Excel_BuiltIn_Print_Area_10_8" localSheetId="36">#REF!</definedName>
    <definedName name="Excel_BuiltIn_Print_Area_10_8" localSheetId="37">#REF!</definedName>
    <definedName name="Excel_BuiltIn_Print_Area_10_8">#REF!</definedName>
    <definedName name="Excel_BuiltIn_Print_Area_11" localSheetId="36">#REF!</definedName>
    <definedName name="Excel_BuiltIn_Print_Area_11" localSheetId="37">#REF!</definedName>
    <definedName name="Excel_BuiltIn_Print_Area_11">#REF!</definedName>
    <definedName name="Excel_BuiltIn_Print_Area_11_1" localSheetId="36">#REF!</definedName>
    <definedName name="Excel_BuiltIn_Print_Area_11_1" localSheetId="37">#REF!</definedName>
    <definedName name="Excel_BuiltIn_Print_Area_11_1">#REF!</definedName>
    <definedName name="Excel_BuiltIn_Print_Area_11_34" localSheetId="36">#REF!</definedName>
    <definedName name="Excel_BuiltIn_Print_Area_11_34" localSheetId="37">#REF!</definedName>
    <definedName name="Excel_BuiltIn_Print_Area_11_34">#REF!</definedName>
    <definedName name="Excel_BuiltIn_Print_Area_11_8" localSheetId="36">#REF!</definedName>
    <definedName name="Excel_BuiltIn_Print_Area_11_8" localSheetId="37">#REF!</definedName>
    <definedName name="Excel_BuiltIn_Print_Area_11_8">#REF!</definedName>
    <definedName name="Excel_BuiltIn_Print_Area_12" localSheetId="36">#REF!</definedName>
    <definedName name="Excel_BuiltIn_Print_Area_12" localSheetId="37">#REF!</definedName>
    <definedName name="Excel_BuiltIn_Print_Area_12">#REF!</definedName>
    <definedName name="Excel_BuiltIn_Print_Area_12_1" localSheetId="36">#REF!</definedName>
    <definedName name="Excel_BuiltIn_Print_Area_12_1" localSheetId="37">#REF!</definedName>
    <definedName name="Excel_BuiltIn_Print_Area_12_1">#REF!</definedName>
    <definedName name="Excel_BuiltIn_Print_Area_12_34" localSheetId="36">#REF!</definedName>
    <definedName name="Excel_BuiltIn_Print_Area_12_34" localSheetId="37">#REF!</definedName>
    <definedName name="Excel_BuiltIn_Print_Area_12_34">#REF!</definedName>
    <definedName name="Excel_BuiltIn_Print_Area_12_8" localSheetId="36">#REF!</definedName>
    <definedName name="Excel_BuiltIn_Print_Area_12_8" localSheetId="37">#REF!</definedName>
    <definedName name="Excel_BuiltIn_Print_Area_12_8">#REF!</definedName>
    <definedName name="Excel_BuiltIn_Print_Area_14" localSheetId="36">#REF!</definedName>
    <definedName name="Excel_BuiltIn_Print_Area_14" localSheetId="37">#REF!</definedName>
    <definedName name="Excel_BuiltIn_Print_Area_14">#REF!</definedName>
    <definedName name="Excel_BuiltIn_Print_Area_14_1" localSheetId="36">#REF!</definedName>
    <definedName name="Excel_BuiltIn_Print_Area_14_1" localSheetId="37">#REF!</definedName>
    <definedName name="Excel_BuiltIn_Print_Area_14_1">#REF!</definedName>
    <definedName name="Excel_BuiltIn_Print_Area_14_34" localSheetId="36">#REF!</definedName>
    <definedName name="Excel_BuiltIn_Print_Area_14_34" localSheetId="37">#REF!</definedName>
    <definedName name="Excel_BuiltIn_Print_Area_14_34">#REF!</definedName>
    <definedName name="Excel_BuiltIn_Print_Area_14_8" localSheetId="36">#REF!</definedName>
    <definedName name="Excel_BuiltIn_Print_Area_14_8" localSheetId="37">#REF!</definedName>
    <definedName name="Excel_BuiltIn_Print_Area_14_8">#REF!</definedName>
    <definedName name="Excel_BuiltIn_Print_Area_15" localSheetId="36">#REF!</definedName>
    <definedName name="Excel_BuiltIn_Print_Area_15" localSheetId="37">#REF!</definedName>
    <definedName name="Excel_BuiltIn_Print_Area_15">#REF!</definedName>
    <definedName name="Excel_BuiltIn_Print_Area_15_1" localSheetId="36">#REF!</definedName>
    <definedName name="Excel_BuiltIn_Print_Area_15_1" localSheetId="37">#REF!</definedName>
    <definedName name="Excel_BuiltIn_Print_Area_15_1">#REF!</definedName>
    <definedName name="Excel_BuiltIn_Print_Area_15_34" localSheetId="36">#REF!</definedName>
    <definedName name="Excel_BuiltIn_Print_Area_15_34" localSheetId="37">#REF!</definedName>
    <definedName name="Excel_BuiltIn_Print_Area_15_34">#REF!</definedName>
    <definedName name="Excel_BuiltIn_Print_Area_15_8" localSheetId="36">#REF!</definedName>
    <definedName name="Excel_BuiltIn_Print_Area_15_8" localSheetId="37">#REF!</definedName>
    <definedName name="Excel_BuiltIn_Print_Area_15_8">#REF!</definedName>
    <definedName name="Excel_BuiltIn_Print_Area_16" localSheetId="36">#REF!</definedName>
    <definedName name="Excel_BuiltIn_Print_Area_16" localSheetId="37">#REF!</definedName>
    <definedName name="Excel_BuiltIn_Print_Area_16">#REF!</definedName>
    <definedName name="Excel_BuiltIn_Print_Area_16_1" localSheetId="36">#REF!</definedName>
    <definedName name="Excel_BuiltIn_Print_Area_16_1" localSheetId="37">#REF!</definedName>
    <definedName name="Excel_BuiltIn_Print_Area_16_1">#REF!</definedName>
    <definedName name="Excel_BuiltIn_Print_Area_16_34" localSheetId="36">#REF!</definedName>
    <definedName name="Excel_BuiltIn_Print_Area_16_34" localSheetId="37">#REF!</definedName>
    <definedName name="Excel_BuiltIn_Print_Area_16_34">#REF!</definedName>
    <definedName name="Excel_BuiltIn_Print_Area_16_8" localSheetId="36">#REF!</definedName>
    <definedName name="Excel_BuiltIn_Print_Area_16_8" localSheetId="37">#REF!</definedName>
    <definedName name="Excel_BuiltIn_Print_Area_16_8">#REF!</definedName>
    <definedName name="Excel_BuiltIn_Print_Area_17" localSheetId="36">#REF!</definedName>
    <definedName name="Excel_BuiltIn_Print_Area_17" localSheetId="37">#REF!</definedName>
    <definedName name="Excel_BuiltIn_Print_Area_17">#REF!</definedName>
    <definedName name="Excel_BuiltIn_Print_Area_17_1" localSheetId="36">#REF!</definedName>
    <definedName name="Excel_BuiltIn_Print_Area_17_1" localSheetId="37">#REF!</definedName>
    <definedName name="Excel_BuiltIn_Print_Area_17_1">#REF!</definedName>
    <definedName name="Excel_BuiltIn_Print_Area_17_34" localSheetId="36">#REF!</definedName>
    <definedName name="Excel_BuiltIn_Print_Area_17_34" localSheetId="37">#REF!</definedName>
    <definedName name="Excel_BuiltIn_Print_Area_17_34">#REF!</definedName>
    <definedName name="Excel_BuiltIn_Print_Area_17_8" localSheetId="36">#REF!</definedName>
    <definedName name="Excel_BuiltIn_Print_Area_17_8" localSheetId="37">#REF!</definedName>
    <definedName name="Excel_BuiltIn_Print_Area_17_8">#REF!</definedName>
    <definedName name="Excel_BuiltIn_Print_Area_18" localSheetId="36">#REF!</definedName>
    <definedName name="Excel_BuiltIn_Print_Area_18" localSheetId="37">#REF!</definedName>
    <definedName name="Excel_BuiltIn_Print_Area_18">#REF!</definedName>
    <definedName name="Excel_BuiltIn_Print_Area_18_1" localSheetId="36">#REF!</definedName>
    <definedName name="Excel_BuiltIn_Print_Area_18_1" localSheetId="37">#REF!</definedName>
    <definedName name="Excel_BuiltIn_Print_Area_18_1">#REF!</definedName>
    <definedName name="Excel_BuiltIn_Print_Area_18_34" localSheetId="36">#REF!</definedName>
    <definedName name="Excel_BuiltIn_Print_Area_18_34" localSheetId="37">#REF!</definedName>
    <definedName name="Excel_BuiltIn_Print_Area_18_34">#REF!</definedName>
    <definedName name="Excel_BuiltIn_Print_Area_18_8" localSheetId="36">#REF!</definedName>
    <definedName name="Excel_BuiltIn_Print_Area_18_8" localSheetId="37">#REF!</definedName>
    <definedName name="Excel_BuiltIn_Print_Area_18_8">#REF!</definedName>
    <definedName name="Excel_BuiltIn_Print_Area_19" localSheetId="36">#REF!</definedName>
    <definedName name="Excel_BuiltIn_Print_Area_19" localSheetId="37">#REF!</definedName>
    <definedName name="Excel_BuiltIn_Print_Area_19">#REF!</definedName>
    <definedName name="Excel_BuiltIn_Print_Area_19_1" localSheetId="36">#REF!</definedName>
    <definedName name="Excel_BuiltIn_Print_Area_19_1" localSheetId="37">#REF!</definedName>
    <definedName name="Excel_BuiltIn_Print_Area_19_1">#REF!</definedName>
    <definedName name="Excel_BuiltIn_Print_Area_19_34" localSheetId="36">#REF!</definedName>
    <definedName name="Excel_BuiltIn_Print_Area_19_34" localSheetId="37">#REF!</definedName>
    <definedName name="Excel_BuiltIn_Print_Area_19_34">#REF!</definedName>
    <definedName name="Excel_BuiltIn_Print_Area_19_8" localSheetId="36">#REF!</definedName>
    <definedName name="Excel_BuiltIn_Print_Area_19_8" localSheetId="37">#REF!</definedName>
    <definedName name="Excel_BuiltIn_Print_Area_19_8">#REF!</definedName>
    <definedName name="Excel_BuiltIn_Print_Area_2" localSheetId="36">#REF!</definedName>
    <definedName name="Excel_BuiltIn_Print_Area_2" localSheetId="37">#REF!</definedName>
    <definedName name="Excel_BuiltIn_Print_Area_2">#REF!</definedName>
    <definedName name="Excel_BuiltIn_Print_Area_2_1" localSheetId="36">#REF!</definedName>
    <definedName name="Excel_BuiltIn_Print_Area_2_1" localSheetId="37">#REF!</definedName>
    <definedName name="Excel_BuiltIn_Print_Area_2_1">#REF!</definedName>
    <definedName name="Excel_BuiltIn_Print_Area_2_1_1" localSheetId="36">#REF!</definedName>
    <definedName name="Excel_BuiltIn_Print_Area_2_1_1" localSheetId="37">#REF!</definedName>
    <definedName name="Excel_BuiltIn_Print_Area_2_1_1">#REF!</definedName>
    <definedName name="Excel_BuiltIn_Print_Area_2_1_1_1" localSheetId="36">#REF!</definedName>
    <definedName name="Excel_BuiltIn_Print_Area_2_1_1_1" localSheetId="37">#REF!</definedName>
    <definedName name="Excel_BuiltIn_Print_Area_2_1_1_1">#REF!</definedName>
    <definedName name="Excel_BuiltIn_Print_Area_2_1_34" localSheetId="36">#REF!</definedName>
    <definedName name="Excel_BuiltIn_Print_Area_2_1_34" localSheetId="37">#REF!</definedName>
    <definedName name="Excel_BuiltIn_Print_Area_2_1_34">#REF!</definedName>
    <definedName name="Excel_BuiltIn_Print_Area_2_34" localSheetId="36">#REF!</definedName>
    <definedName name="Excel_BuiltIn_Print_Area_2_34" localSheetId="37">#REF!</definedName>
    <definedName name="Excel_BuiltIn_Print_Area_2_34">#REF!</definedName>
    <definedName name="Excel_BuiltIn_Print_Area_2_8" localSheetId="36">#REF!</definedName>
    <definedName name="Excel_BuiltIn_Print_Area_2_8" localSheetId="37">#REF!</definedName>
    <definedName name="Excel_BuiltIn_Print_Area_2_8">#REF!</definedName>
    <definedName name="Excel_BuiltIn_Print_Area_20" localSheetId="36">#REF!</definedName>
    <definedName name="Excel_BuiltIn_Print_Area_20" localSheetId="37">#REF!</definedName>
    <definedName name="Excel_BuiltIn_Print_Area_20">#REF!</definedName>
    <definedName name="Excel_BuiltIn_Print_Area_20_1" localSheetId="36">#REF!</definedName>
    <definedName name="Excel_BuiltIn_Print_Area_20_1" localSheetId="37">#REF!</definedName>
    <definedName name="Excel_BuiltIn_Print_Area_20_1">#REF!</definedName>
    <definedName name="Excel_BuiltIn_Print_Area_20_34" localSheetId="36">#REF!</definedName>
    <definedName name="Excel_BuiltIn_Print_Area_20_34" localSheetId="37">#REF!</definedName>
    <definedName name="Excel_BuiltIn_Print_Area_20_34">#REF!</definedName>
    <definedName name="Excel_BuiltIn_Print_Area_20_8" localSheetId="36">#REF!</definedName>
    <definedName name="Excel_BuiltIn_Print_Area_20_8" localSheetId="37">#REF!</definedName>
    <definedName name="Excel_BuiltIn_Print_Area_20_8">#REF!</definedName>
    <definedName name="Excel_BuiltIn_Print_Area_22" localSheetId="36">#REF!</definedName>
    <definedName name="Excel_BuiltIn_Print_Area_22" localSheetId="37">#REF!</definedName>
    <definedName name="Excel_BuiltIn_Print_Area_22">#REF!</definedName>
    <definedName name="Excel_BuiltIn_Print_Area_22_1" localSheetId="36">#REF!</definedName>
    <definedName name="Excel_BuiltIn_Print_Area_22_1" localSheetId="37">#REF!</definedName>
    <definedName name="Excel_BuiltIn_Print_Area_22_1">#REF!</definedName>
    <definedName name="Excel_BuiltIn_Print_Area_22_34" localSheetId="36">#REF!</definedName>
    <definedName name="Excel_BuiltIn_Print_Area_22_34" localSheetId="37">#REF!</definedName>
    <definedName name="Excel_BuiltIn_Print_Area_22_34">#REF!</definedName>
    <definedName name="Excel_BuiltIn_Print_Area_22_8" localSheetId="36">#REF!</definedName>
    <definedName name="Excel_BuiltIn_Print_Area_22_8" localSheetId="37">#REF!</definedName>
    <definedName name="Excel_BuiltIn_Print_Area_22_8">#REF!</definedName>
    <definedName name="Excel_BuiltIn_Print_Area_23" localSheetId="36">#REF!</definedName>
    <definedName name="Excel_BuiltIn_Print_Area_23" localSheetId="37">#REF!</definedName>
    <definedName name="Excel_BuiltIn_Print_Area_23">#REF!</definedName>
    <definedName name="Excel_BuiltIn_Print_Area_23_1" localSheetId="36">#REF!</definedName>
    <definedName name="Excel_BuiltIn_Print_Area_23_1" localSheetId="37">#REF!</definedName>
    <definedName name="Excel_BuiltIn_Print_Area_23_1">#REF!</definedName>
    <definedName name="Excel_BuiltIn_Print_Area_23_34" localSheetId="36">#REF!</definedName>
    <definedName name="Excel_BuiltIn_Print_Area_23_34" localSheetId="37">#REF!</definedName>
    <definedName name="Excel_BuiltIn_Print_Area_23_34">#REF!</definedName>
    <definedName name="Excel_BuiltIn_Print_Area_23_8" localSheetId="36">#REF!</definedName>
    <definedName name="Excel_BuiltIn_Print_Area_23_8" localSheetId="37">#REF!</definedName>
    <definedName name="Excel_BuiltIn_Print_Area_23_8">#REF!</definedName>
    <definedName name="Excel_BuiltIn_Print_Area_24" localSheetId="36">#REF!</definedName>
    <definedName name="Excel_BuiltIn_Print_Area_24" localSheetId="37">#REF!</definedName>
    <definedName name="Excel_BuiltIn_Print_Area_24">#REF!</definedName>
    <definedName name="Excel_BuiltIn_Print_Area_24_1" localSheetId="36">#REF!</definedName>
    <definedName name="Excel_BuiltIn_Print_Area_24_1" localSheetId="37">#REF!</definedName>
    <definedName name="Excel_BuiltIn_Print_Area_24_1">#REF!</definedName>
    <definedName name="Excel_BuiltIn_Print_Area_24_34" localSheetId="36">#REF!</definedName>
    <definedName name="Excel_BuiltIn_Print_Area_24_34" localSheetId="37">#REF!</definedName>
    <definedName name="Excel_BuiltIn_Print_Area_24_34">#REF!</definedName>
    <definedName name="Excel_BuiltIn_Print_Area_24_8" localSheetId="36">#REF!</definedName>
    <definedName name="Excel_BuiltIn_Print_Area_24_8" localSheetId="37">#REF!</definedName>
    <definedName name="Excel_BuiltIn_Print_Area_24_8">#REF!</definedName>
    <definedName name="Excel_BuiltIn_Print_Area_25" localSheetId="36">#REF!</definedName>
    <definedName name="Excel_BuiltIn_Print_Area_25" localSheetId="37">#REF!</definedName>
    <definedName name="Excel_BuiltIn_Print_Area_25">#REF!</definedName>
    <definedName name="Excel_BuiltIn_Print_Area_25_1" localSheetId="36">#REF!</definedName>
    <definedName name="Excel_BuiltIn_Print_Area_25_1" localSheetId="37">#REF!</definedName>
    <definedName name="Excel_BuiltIn_Print_Area_25_1">#REF!</definedName>
    <definedName name="Excel_BuiltIn_Print_Area_25_34" localSheetId="36">#REF!</definedName>
    <definedName name="Excel_BuiltIn_Print_Area_25_34" localSheetId="37">#REF!</definedName>
    <definedName name="Excel_BuiltIn_Print_Area_25_34">#REF!</definedName>
    <definedName name="Excel_BuiltIn_Print_Area_25_8" localSheetId="36">#REF!</definedName>
    <definedName name="Excel_BuiltIn_Print_Area_25_8" localSheetId="37">#REF!</definedName>
    <definedName name="Excel_BuiltIn_Print_Area_25_8">#REF!</definedName>
    <definedName name="Excel_BuiltIn_Print_Area_26" localSheetId="36">#REF!</definedName>
    <definedName name="Excel_BuiltIn_Print_Area_26" localSheetId="37">#REF!</definedName>
    <definedName name="Excel_BuiltIn_Print_Area_26">#REF!</definedName>
    <definedName name="Excel_BuiltIn_Print_Area_26_1" localSheetId="36">#REF!</definedName>
    <definedName name="Excel_BuiltIn_Print_Area_26_1" localSheetId="37">#REF!</definedName>
    <definedName name="Excel_BuiltIn_Print_Area_26_1">#REF!</definedName>
    <definedName name="Excel_BuiltIn_Print_Area_26_34" localSheetId="36">#REF!</definedName>
    <definedName name="Excel_BuiltIn_Print_Area_26_34" localSheetId="37">#REF!</definedName>
    <definedName name="Excel_BuiltIn_Print_Area_26_34">#REF!</definedName>
    <definedName name="Excel_BuiltIn_Print_Area_26_8" localSheetId="36">#REF!</definedName>
    <definedName name="Excel_BuiltIn_Print_Area_26_8" localSheetId="37">#REF!</definedName>
    <definedName name="Excel_BuiltIn_Print_Area_26_8">#REF!</definedName>
    <definedName name="Excel_BuiltIn_Print_Area_27" localSheetId="36">#REF!</definedName>
    <definedName name="Excel_BuiltIn_Print_Area_27" localSheetId="37">#REF!</definedName>
    <definedName name="Excel_BuiltIn_Print_Area_27">#REF!</definedName>
    <definedName name="Excel_BuiltIn_Print_Area_27_1" localSheetId="36">#REF!</definedName>
    <definedName name="Excel_BuiltIn_Print_Area_27_1" localSheetId="37">#REF!</definedName>
    <definedName name="Excel_BuiltIn_Print_Area_27_1">#REF!</definedName>
    <definedName name="Excel_BuiltIn_Print_Area_27_34" localSheetId="36">#REF!</definedName>
    <definedName name="Excel_BuiltIn_Print_Area_27_34" localSheetId="37">#REF!</definedName>
    <definedName name="Excel_BuiltIn_Print_Area_27_34">#REF!</definedName>
    <definedName name="Excel_BuiltIn_Print_Area_27_8" localSheetId="36">#REF!</definedName>
    <definedName name="Excel_BuiltIn_Print_Area_27_8" localSheetId="37">#REF!</definedName>
    <definedName name="Excel_BuiltIn_Print_Area_27_8">#REF!</definedName>
    <definedName name="Excel_BuiltIn_Print_Area_28" localSheetId="36">#REF!</definedName>
    <definedName name="Excel_BuiltIn_Print_Area_28" localSheetId="37">#REF!</definedName>
    <definedName name="Excel_BuiltIn_Print_Area_28">#REF!</definedName>
    <definedName name="Excel_BuiltIn_Print_Area_28_1" localSheetId="36">#REF!</definedName>
    <definedName name="Excel_BuiltIn_Print_Area_28_1" localSheetId="37">#REF!</definedName>
    <definedName name="Excel_BuiltIn_Print_Area_28_1">#REF!</definedName>
    <definedName name="Excel_BuiltIn_Print_Area_28_34" localSheetId="36">#REF!</definedName>
    <definedName name="Excel_BuiltIn_Print_Area_28_34" localSheetId="37">#REF!</definedName>
    <definedName name="Excel_BuiltIn_Print_Area_28_34">#REF!</definedName>
    <definedName name="Excel_BuiltIn_Print_Area_28_8" localSheetId="36">#REF!</definedName>
    <definedName name="Excel_BuiltIn_Print_Area_28_8" localSheetId="37">#REF!</definedName>
    <definedName name="Excel_BuiltIn_Print_Area_28_8">#REF!</definedName>
    <definedName name="Excel_BuiltIn_Print_Area_29" localSheetId="36">#REF!</definedName>
    <definedName name="Excel_BuiltIn_Print_Area_29" localSheetId="37">#REF!</definedName>
    <definedName name="Excel_BuiltIn_Print_Area_29">#REF!</definedName>
    <definedName name="Excel_BuiltIn_Print_Area_29_1" localSheetId="36">#REF!</definedName>
    <definedName name="Excel_BuiltIn_Print_Area_29_1" localSheetId="37">#REF!</definedName>
    <definedName name="Excel_BuiltIn_Print_Area_29_1">#REF!</definedName>
    <definedName name="Excel_BuiltIn_Print_Area_29_34" localSheetId="36">#REF!</definedName>
    <definedName name="Excel_BuiltIn_Print_Area_29_34" localSheetId="37">#REF!</definedName>
    <definedName name="Excel_BuiltIn_Print_Area_29_34">#REF!</definedName>
    <definedName name="Excel_BuiltIn_Print_Area_29_8" localSheetId="36">#REF!</definedName>
    <definedName name="Excel_BuiltIn_Print_Area_29_8" localSheetId="37">#REF!</definedName>
    <definedName name="Excel_BuiltIn_Print_Area_29_8">#REF!</definedName>
    <definedName name="Excel_BuiltIn_Print_Area_3" localSheetId="36">#REF!</definedName>
    <definedName name="Excel_BuiltIn_Print_Area_3" localSheetId="37">#REF!</definedName>
    <definedName name="Excel_BuiltIn_Print_Area_3">#REF!</definedName>
    <definedName name="Excel_BuiltIn_Print_Area_3_1" localSheetId="36">#REF!</definedName>
    <definedName name="Excel_BuiltIn_Print_Area_3_1" localSheetId="37">#REF!</definedName>
    <definedName name="Excel_BuiltIn_Print_Area_3_1">#REF!</definedName>
    <definedName name="Excel_BuiltIn_Print_Area_3_1_1" localSheetId="36">#REF!</definedName>
    <definedName name="Excel_BuiltIn_Print_Area_3_1_1" localSheetId="37">#REF!</definedName>
    <definedName name="Excel_BuiltIn_Print_Area_3_1_1">#REF!</definedName>
    <definedName name="Excel_BuiltIn_Print_Area_3_1_1_1" localSheetId="36">#REF!</definedName>
    <definedName name="Excel_BuiltIn_Print_Area_3_1_1_1" localSheetId="37">#REF!</definedName>
    <definedName name="Excel_BuiltIn_Print_Area_3_1_1_1">#REF!</definedName>
    <definedName name="Excel_BuiltIn_Print_Area_3_1_1_1_1" localSheetId="36">#REF!</definedName>
    <definedName name="Excel_BuiltIn_Print_Area_3_1_1_1_1" localSheetId="37">#REF!</definedName>
    <definedName name="Excel_BuiltIn_Print_Area_3_1_1_1_1">#REF!</definedName>
    <definedName name="Excel_BuiltIn_Print_Area_3_1_34" localSheetId="36">#REF!</definedName>
    <definedName name="Excel_BuiltIn_Print_Area_3_1_34" localSheetId="37">#REF!</definedName>
    <definedName name="Excel_BuiltIn_Print_Area_3_1_34">#REF!</definedName>
    <definedName name="Excel_BuiltIn_Print_Area_3_34" localSheetId="36">#REF!</definedName>
    <definedName name="Excel_BuiltIn_Print_Area_3_34" localSheetId="37">#REF!</definedName>
    <definedName name="Excel_BuiltIn_Print_Area_3_34">#REF!</definedName>
    <definedName name="Excel_BuiltIn_Print_Area_3_8" localSheetId="36">#REF!</definedName>
    <definedName name="Excel_BuiltIn_Print_Area_3_8" localSheetId="37">#REF!</definedName>
    <definedName name="Excel_BuiltIn_Print_Area_3_8">#REF!</definedName>
    <definedName name="Excel_BuiltIn_Print_Area_30" localSheetId="36">#REF!</definedName>
    <definedName name="Excel_BuiltIn_Print_Area_30" localSheetId="37">#REF!</definedName>
    <definedName name="Excel_BuiltIn_Print_Area_30">#REF!</definedName>
    <definedName name="Excel_BuiltIn_Print_Area_30_1" localSheetId="36">#REF!</definedName>
    <definedName name="Excel_BuiltIn_Print_Area_30_1" localSheetId="37">#REF!</definedName>
    <definedName name="Excel_BuiltIn_Print_Area_30_1">#REF!</definedName>
    <definedName name="Excel_BuiltIn_Print_Area_30_34" localSheetId="36">#REF!</definedName>
    <definedName name="Excel_BuiltIn_Print_Area_30_34" localSheetId="37">#REF!</definedName>
    <definedName name="Excel_BuiltIn_Print_Area_30_34">#REF!</definedName>
    <definedName name="Excel_BuiltIn_Print_Area_30_8" localSheetId="36">#REF!</definedName>
    <definedName name="Excel_BuiltIn_Print_Area_30_8" localSheetId="37">#REF!</definedName>
    <definedName name="Excel_BuiltIn_Print_Area_30_8">#REF!</definedName>
    <definedName name="Excel_BuiltIn_Print_Area_31" localSheetId="36">#REF!</definedName>
    <definedName name="Excel_BuiltIn_Print_Area_31" localSheetId="37">#REF!</definedName>
    <definedName name="Excel_BuiltIn_Print_Area_31">#REF!</definedName>
    <definedName name="Excel_BuiltIn_Print_Area_31_1" localSheetId="36">#REF!</definedName>
    <definedName name="Excel_BuiltIn_Print_Area_31_1" localSheetId="37">#REF!</definedName>
    <definedName name="Excel_BuiltIn_Print_Area_31_1">#REF!</definedName>
    <definedName name="Excel_BuiltIn_Print_Area_31_34" localSheetId="36">#REF!</definedName>
    <definedName name="Excel_BuiltIn_Print_Area_31_34" localSheetId="37">#REF!</definedName>
    <definedName name="Excel_BuiltIn_Print_Area_31_34">#REF!</definedName>
    <definedName name="Excel_BuiltIn_Print_Area_31_8" localSheetId="36">#REF!</definedName>
    <definedName name="Excel_BuiltIn_Print_Area_31_8" localSheetId="37">#REF!</definedName>
    <definedName name="Excel_BuiltIn_Print_Area_31_8">#REF!</definedName>
    <definedName name="Excel_BuiltIn_Print_Area_33" localSheetId="36">#REF!</definedName>
    <definedName name="Excel_BuiltIn_Print_Area_33" localSheetId="37">#REF!</definedName>
    <definedName name="Excel_BuiltIn_Print_Area_33">#REF!</definedName>
    <definedName name="Excel_BuiltIn_Print_Area_33_1" localSheetId="36">#REF!</definedName>
    <definedName name="Excel_BuiltIn_Print_Area_33_1" localSheetId="37">#REF!</definedName>
    <definedName name="Excel_BuiltIn_Print_Area_33_1">#REF!</definedName>
    <definedName name="Excel_BuiltIn_Print_Area_33_34" localSheetId="36">#REF!</definedName>
    <definedName name="Excel_BuiltIn_Print_Area_33_34" localSheetId="37">#REF!</definedName>
    <definedName name="Excel_BuiltIn_Print_Area_33_34">#REF!</definedName>
    <definedName name="Excel_BuiltIn_Print_Area_33_8" localSheetId="36">#REF!</definedName>
    <definedName name="Excel_BuiltIn_Print_Area_33_8" localSheetId="37">#REF!</definedName>
    <definedName name="Excel_BuiltIn_Print_Area_33_8">#REF!</definedName>
    <definedName name="Excel_BuiltIn_Print_Area_34" localSheetId="36">#REF!</definedName>
    <definedName name="Excel_BuiltIn_Print_Area_34" localSheetId="37">#REF!</definedName>
    <definedName name="Excel_BuiltIn_Print_Area_34">#REF!</definedName>
    <definedName name="Excel_BuiltIn_Print_Area_34_1" localSheetId="36">#REF!</definedName>
    <definedName name="Excel_BuiltIn_Print_Area_34_1" localSheetId="37">#REF!</definedName>
    <definedName name="Excel_BuiltIn_Print_Area_34_1">#REF!</definedName>
    <definedName name="Excel_BuiltIn_Print_Area_34_34" localSheetId="36">#REF!</definedName>
    <definedName name="Excel_BuiltIn_Print_Area_34_34" localSheetId="37">#REF!</definedName>
    <definedName name="Excel_BuiltIn_Print_Area_34_34">#REF!</definedName>
    <definedName name="Excel_BuiltIn_Print_Area_34_8" localSheetId="36">#REF!</definedName>
    <definedName name="Excel_BuiltIn_Print_Area_34_8" localSheetId="37">#REF!</definedName>
    <definedName name="Excel_BuiltIn_Print_Area_34_8">#REF!</definedName>
    <definedName name="Excel_BuiltIn_Print_Area_35" localSheetId="36">#REF!</definedName>
    <definedName name="Excel_BuiltIn_Print_Area_35" localSheetId="37">#REF!</definedName>
    <definedName name="Excel_BuiltIn_Print_Area_35">#REF!</definedName>
    <definedName name="Excel_BuiltIn_Print_Area_35_1" localSheetId="36">#REF!</definedName>
    <definedName name="Excel_BuiltIn_Print_Area_35_1" localSheetId="37">#REF!</definedName>
    <definedName name="Excel_BuiltIn_Print_Area_35_1">#REF!</definedName>
    <definedName name="Excel_BuiltIn_Print_Area_35_34" localSheetId="36">#REF!</definedName>
    <definedName name="Excel_BuiltIn_Print_Area_35_34" localSheetId="37">#REF!</definedName>
    <definedName name="Excel_BuiltIn_Print_Area_35_34">#REF!</definedName>
    <definedName name="Excel_BuiltIn_Print_Area_35_8" localSheetId="36">#REF!</definedName>
    <definedName name="Excel_BuiltIn_Print_Area_35_8" localSheetId="37">#REF!</definedName>
    <definedName name="Excel_BuiltIn_Print_Area_35_8">#REF!</definedName>
    <definedName name="Excel_BuiltIn_Print_Area_36" localSheetId="36">#REF!</definedName>
    <definedName name="Excel_BuiltIn_Print_Area_36" localSheetId="37">#REF!</definedName>
    <definedName name="Excel_BuiltIn_Print_Area_36">#REF!</definedName>
    <definedName name="Excel_BuiltIn_Print_Area_36_34" localSheetId="36">#REF!</definedName>
    <definedName name="Excel_BuiltIn_Print_Area_36_34" localSheetId="37">#REF!</definedName>
    <definedName name="Excel_BuiltIn_Print_Area_36_34">#REF!</definedName>
    <definedName name="Excel_BuiltIn_Print_Area_36_8" localSheetId="36">#REF!</definedName>
    <definedName name="Excel_BuiltIn_Print_Area_36_8" localSheetId="37">#REF!</definedName>
    <definedName name="Excel_BuiltIn_Print_Area_36_8">#REF!</definedName>
    <definedName name="Excel_BuiltIn_Print_Area_37" localSheetId="36">#REF!</definedName>
    <definedName name="Excel_BuiltIn_Print_Area_37" localSheetId="37">#REF!</definedName>
    <definedName name="Excel_BuiltIn_Print_Area_37">#REF!</definedName>
    <definedName name="Excel_BuiltIn_Print_Area_37_1" localSheetId="36">#REF!</definedName>
    <definedName name="Excel_BuiltIn_Print_Area_37_1" localSheetId="37">#REF!</definedName>
    <definedName name="Excel_BuiltIn_Print_Area_37_1">#REF!</definedName>
    <definedName name="Excel_BuiltIn_Print_Area_37_34" localSheetId="36">#REF!</definedName>
    <definedName name="Excel_BuiltIn_Print_Area_37_34" localSheetId="37">#REF!</definedName>
    <definedName name="Excel_BuiltIn_Print_Area_37_34">#REF!</definedName>
    <definedName name="Excel_BuiltIn_Print_Area_37_8" localSheetId="36">#REF!</definedName>
    <definedName name="Excel_BuiltIn_Print_Area_37_8" localSheetId="37">#REF!</definedName>
    <definedName name="Excel_BuiltIn_Print_Area_37_8">#REF!</definedName>
    <definedName name="Excel_BuiltIn_Print_Area_38" localSheetId="36">#REF!</definedName>
    <definedName name="Excel_BuiltIn_Print_Area_38" localSheetId="37">#REF!</definedName>
    <definedName name="Excel_BuiltIn_Print_Area_38">#REF!</definedName>
    <definedName name="Excel_BuiltIn_Print_Area_38_1" localSheetId="36">#REF!</definedName>
    <definedName name="Excel_BuiltIn_Print_Area_38_1" localSheetId="37">#REF!</definedName>
    <definedName name="Excel_BuiltIn_Print_Area_38_1">#REF!</definedName>
    <definedName name="Excel_BuiltIn_Print_Area_38_34" localSheetId="36">#REF!</definedName>
    <definedName name="Excel_BuiltIn_Print_Area_38_34" localSheetId="37">#REF!</definedName>
    <definedName name="Excel_BuiltIn_Print_Area_38_34">#REF!</definedName>
    <definedName name="Excel_BuiltIn_Print_Area_38_8" localSheetId="36">#REF!</definedName>
    <definedName name="Excel_BuiltIn_Print_Area_38_8" localSheetId="37">#REF!</definedName>
    <definedName name="Excel_BuiltIn_Print_Area_38_8">#REF!</definedName>
    <definedName name="Excel_BuiltIn_Print_Area_39" localSheetId="36">#REF!</definedName>
    <definedName name="Excel_BuiltIn_Print_Area_39" localSheetId="37">#REF!</definedName>
    <definedName name="Excel_BuiltIn_Print_Area_39">#REF!</definedName>
    <definedName name="Excel_BuiltIn_Print_Area_39_1" localSheetId="36">#REF!</definedName>
    <definedName name="Excel_BuiltIn_Print_Area_39_1" localSheetId="37">#REF!</definedName>
    <definedName name="Excel_BuiltIn_Print_Area_39_1">#REF!</definedName>
    <definedName name="Excel_BuiltIn_Print_Area_39_34" localSheetId="36">#REF!</definedName>
    <definedName name="Excel_BuiltIn_Print_Area_39_34" localSheetId="37">#REF!</definedName>
    <definedName name="Excel_BuiltIn_Print_Area_39_34">#REF!</definedName>
    <definedName name="Excel_BuiltIn_Print_Area_39_8" localSheetId="36">#REF!</definedName>
    <definedName name="Excel_BuiltIn_Print_Area_39_8" localSheetId="37">#REF!</definedName>
    <definedName name="Excel_BuiltIn_Print_Area_39_8">#REF!</definedName>
    <definedName name="Excel_BuiltIn_Print_Area_4" localSheetId="36">#REF!</definedName>
    <definedName name="Excel_BuiltIn_Print_Area_4" localSheetId="37">#REF!</definedName>
    <definedName name="Excel_BuiltIn_Print_Area_4">#REF!</definedName>
    <definedName name="Excel_BuiltIn_Print_Area_4_1" localSheetId="36">#REF!</definedName>
    <definedName name="Excel_BuiltIn_Print_Area_4_1" localSheetId="37">#REF!</definedName>
    <definedName name="Excel_BuiltIn_Print_Area_4_1">#REF!</definedName>
    <definedName name="Excel_BuiltIn_Print_Area_4_1_1" localSheetId="36">#REF!</definedName>
    <definedName name="Excel_BuiltIn_Print_Area_4_1_1" localSheetId="37">#REF!</definedName>
    <definedName name="Excel_BuiltIn_Print_Area_4_1_1">#REF!</definedName>
    <definedName name="Excel_BuiltIn_Print_Area_4_1_1_1" localSheetId="36">#REF!</definedName>
    <definedName name="Excel_BuiltIn_Print_Area_4_1_1_1" localSheetId="37">#REF!</definedName>
    <definedName name="Excel_BuiltIn_Print_Area_4_1_1_1">#REF!</definedName>
    <definedName name="Excel_BuiltIn_Print_Area_4_1_1_1_1" localSheetId="36">#REF!</definedName>
    <definedName name="Excel_BuiltIn_Print_Area_4_1_1_1_1" localSheetId="37">#REF!</definedName>
    <definedName name="Excel_BuiltIn_Print_Area_4_1_1_1_1">#REF!</definedName>
    <definedName name="Excel_BuiltIn_Print_Area_4_1_34" localSheetId="36">#REF!</definedName>
    <definedName name="Excel_BuiltIn_Print_Area_4_1_34" localSheetId="37">#REF!</definedName>
    <definedName name="Excel_BuiltIn_Print_Area_4_1_34">#REF!</definedName>
    <definedName name="Excel_BuiltIn_Print_Area_4_34" localSheetId="36">#REF!</definedName>
    <definedName name="Excel_BuiltIn_Print_Area_4_34" localSheetId="37">#REF!</definedName>
    <definedName name="Excel_BuiltIn_Print_Area_4_34">#REF!</definedName>
    <definedName name="Excel_BuiltIn_Print_Area_4_8" localSheetId="36">#REF!</definedName>
    <definedName name="Excel_BuiltIn_Print_Area_4_8" localSheetId="37">#REF!</definedName>
    <definedName name="Excel_BuiltIn_Print_Area_4_8">#REF!</definedName>
    <definedName name="Excel_BuiltIn_Print_Area_40" localSheetId="36">#REF!</definedName>
    <definedName name="Excel_BuiltIn_Print_Area_40" localSheetId="37">#REF!</definedName>
    <definedName name="Excel_BuiltIn_Print_Area_40">#REF!</definedName>
    <definedName name="Excel_BuiltIn_Print_Area_40_1" localSheetId="36">#REF!</definedName>
    <definedName name="Excel_BuiltIn_Print_Area_40_1" localSheetId="37">#REF!</definedName>
    <definedName name="Excel_BuiltIn_Print_Area_40_1">#REF!</definedName>
    <definedName name="Excel_BuiltIn_Print_Area_40_34" localSheetId="36">#REF!</definedName>
    <definedName name="Excel_BuiltIn_Print_Area_40_34" localSheetId="37">#REF!</definedName>
    <definedName name="Excel_BuiltIn_Print_Area_40_34">#REF!</definedName>
    <definedName name="Excel_BuiltIn_Print_Area_40_8" localSheetId="36">#REF!</definedName>
    <definedName name="Excel_BuiltIn_Print_Area_40_8" localSheetId="37">#REF!</definedName>
    <definedName name="Excel_BuiltIn_Print_Area_40_8">#REF!</definedName>
    <definedName name="Excel_BuiltIn_Print_Area_41" localSheetId="36">#REF!</definedName>
    <definedName name="Excel_BuiltIn_Print_Area_41" localSheetId="37">#REF!</definedName>
    <definedName name="Excel_BuiltIn_Print_Area_41">#REF!</definedName>
    <definedName name="Excel_BuiltIn_Print_Area_41_1" localSheetId="36">#REF!</definedName>
    <definedName name="Excel_BuiltIn_Print_Area_41_1" localSheetId="37">#REF!</definedName>
    <definedName name="Excel_BuiltIn_Print_Area_41_1">#REF!</definedName>
    <definedName name="Excel_BuiltIn_Print_Area_41_34" localSheetId="36">#REF!</definedName>
    <definedName name="Excel_BuiltIn_Print_Area_41_34" localSheetId="37">#REF!</definedName>
    <definedName name="Excel_BuiltIn_Print_Area_41_34">#REF!</definedName>
    <definedName name="Excel_BuiltIn_Print_Area_41_8" localSheetId="36">#REF!</definedName>
    <definedName name="Excel_BuiltIn_Print_Area_41_8" localSheetId="37">#REF!</definedName>
    <definedName name="Excel_BuiltIn_Print_Area_41_8">#REF!</definedName>
    <definedName name="Excel_BuiltIn_Print_Area_42" localSheetId="36">#REF!</definedName>
    <definedName name="Excel_BuiltIn_Print_Area_42" localSheetId="37">#REF!</definedName>
    <definedName name="Excel_BuiltIn_Print_Area_42">#REF!</definedName>
    <definedName name="Excel_BuiltIn_Print_Area_42_1" localSheetId="36">#REF!</definedName>
    <definedName name="Excel_BuiltIn_Print_Area_42_1" localSheetId="37">#REF!</definedName>
    <definedName name="Excel_BuiltIn_Print_Area_42_1">#REF!</definedName>
    <definedName name="Excel_BuiltIn_Print_Area_42_34" localSheetId="36">#REF!</definedName>
    <definedName name="Excel_BuiltIn_Print_Area_42_34" localSheetId="37">#REF!</definedName>
    <definedName name="Excel_BuiltIn_Print_Area_42_34">#REF!</definedName>
    <definedName name="Excel_BuiltIn_Print_Area_42_8" localSheetId="36">#REF!</definedName>
    <definedName name="Excel_BuiltIn_Print_Area_42_8" localSheetId="37">#REF!</definedName>
    <definedName name="Excel_BuiltIn_Print_Area_42_8">#REF!</definedName>
    <definedName name="Excel_BuiltIn_Print_Area_43" localSheetId="36">#REF!</definedName>
    <definedName name="Excel_BuiltIn_Print_Area_43" localSheetId="37">#REF!</definedName>
    <definedName name="Excel_BuiltIn_Print_Area_43">#REF!</definedName>
    <definedName name="Excel_BuiltIn_Print_Area_43_1" localSheetId="36">#REF!</definedName>
    <definedName name="Excel_BuiltIn_Print_Area_43_1" localSheetId="37">#REF!</definedName>
    <definedName name="Excel_BuiltIn_Print_Area_43_1">#REF!</definedName>
    <definedName name="Excel_BuiltIn_Print_Area_43_34" localSheetId="36">#REF!</definedName>
    <definedName name="Excel_BuiltIn_Print_Area_43_34" localSheetId="37">#REF!</definedName>
    <definedName name="Excel_BuiltIn_Print_Area_43_34">#REF!</definedName>
    <definedName name="Excel_BuiltIn_Print_Area_43_8" localSheetId="36">#REF!</definedName>
    <definedName name="Excel_BuiltIn_Print_Area_43_8" localSheetId="37">#REF!</definedName>
    <definedName name="Excel_BuiltIn_Print_Area_43_8">#REF!</definedName>
    <definedName name="Excel_BuiltIn_Print_Area_44" localSheetId="36">#REF!</definedName>
    <definedName name="Excel_BuiltIn_Print_Area_44" localSheetId="37">#REF!</definedName>
    <definedName name="Excel_BuiltIn_Print_Area_44">#REF!</definedName>
    <definedName name="Excel_BuiltIn_Print_Area_44_1" localSheetId="36">#REF!</definedName>
    <definedName name="Excel_BuiltIn_Print_Area_44_1" localSheetId="37">#REF!</definedName>
    <definedName name="Excel_BuiltIn_Print_Area_44_1">#REF!</definedName>
    <definedName name="Excel_BuiltIn_Print_Area_44_34" localSheetId="36">#REF!</definedName>
    <definedName name="Excel_BuiltIn_Print_Area_44_34" localSheetId="37">#REF!</definedName>
    <definedName name="Excel_BuiltIn_Print_Area_44_34">#REF!</definedName>
    <definedName name="Excel_BuiltIn_Print_Area_44_8" localSheetId="36">#REF!</definedName>
    <definedName name="Excel_BuiltIn_Print_Area_44_8" localSheetId="37">#REF!</definedName>
    <definedName name="Excel_BuiltIn_Print_Area_44_8">#REF!</definedName>
    <definedName name="Excel_BuiltIn_Print_Area_45" localSheetId="36">#REF!</definedName>
    <definedName name="Excel_BuiltIn_Print_Area_45" localSheetId="37">#REF!</definedName>
    <definedName name="Excel_BuiltIn_Print_Area_45">#REF!</definedName>
    <definedName name="Excel_BuiltIn_Print_Area_45_1" localSheetId="36">#REF!</definedName>
    <definedName name="Excel_BuiltIn_Print_Area_45_1" localSheetId="37">#REF!</definedName>
    <definedName name="Excel_BuiltIn_Print_Area_45_1">#REF!</definedName>
    <definedName name="Excel_BuiltIn_Print_Area_45_34" localSheetId="36">#REF!</definedName>
    <definedName name="Excel_BuiltIn_Print_Area_45_34" localSheetId="37">#REF!</definedName>
    <definedName name="Excel_BuiltIn_Print_Area_45_34">#REF!</definedName>
    <definedName name="Excel_BuiltIn_Print_Area_45_8" localSheetId="36">#REF!</definedName>
    <definedName name="Excel_BuiltIn_Print_Area_45_8" localSheetId="37">#REF!</definedName>
    <definedName name="Excel_BuiltIn_Print_Area_45_8">#REF!</definedName>
    <definedName name="Excel_BuiltIn_Print_Area_46" localSheetId="36">#REF!</definedName>
    <definedName name="Excel_BuiltIn_Print_Area_46" localSheetId="37">#REF!</definedName>
    <definedName name="Excel_BuiltIn_Print_Area_46">#REF!</definedName>
    <definedName name="Excel_BuiltIn_Print_Area_46_1" localSheetId="36">#REF!</definedName>
    <definedName name="Excel_BuiltIn_Print_Area_46_1" localSheetId="37">#REF!</definedName>
    <definedName name="Excel_BuiltIn_Print_Area_46_1">#REF!</definedName>
    <definedName name="Excel_BuiltIn_Print_Area_46_34" localSheetId="36">#REF!</definedName>
    <definedName name="Excel_BuiltIn_Print_Area_46_34" localSheetId="37">#REF!</definedName>
    <definedName name="Excel_BuiltIn_Print_Area_46_34">#REF!</definedName>
    <definedName name="Excel_BuiltIn_Print_Area_46_8" localSheetId="36">#REF!</definedName>
    <definedName name="Excel_BuiltIn_Print_Area_46_8" localSheetId="37">#REF!</definedName>
    <definedName name="Excel_BuiltIn_Print_Area_46_8">#REF!</definedName>
    <definedName name="Excel_BuiltIn_Print_Area_47" localSheetId="36">#REF!</definedName>
    <definedName name="Excel_BuiltIn_Print_Area_47" localSheetId="37">#REF!</definedName>
    <definedName name="Excel_BuiltIn_Print_Area_47">#REF!</definedName>
    <definedName name="Excel_BuiltIn_Print_Area_47_34" localSheetId="36">#REF!</definedName>
    <definedName name="Excel_BuiltIn_Print_Area_47_34" localSheetId="37">#REF!</definedName>
    <definedName name="Excel_BuiltIn_Print_Area_47_34">#REF!</definedName>
    <definedName name="Excel_BuiltIn_Print_Area_47_8" localSheetId="36">#REF!</definedName>
    <definedName name="Excel_BuiltIn_Print_Area_47_8" localSheetId="37">#REF!</definedName>
    <definedName name="Excel_BuiltIn_Print_Area_47_8">#REF!</definedName>
    <definedName name="Excel_BuiltIn_Print_Area_49" localSheetId="36">#REF!</definedName>
    <definedName name="Excel_BuiltIn_Print_Area_49" localSheetId="37">#REF!</definedName>
    <definedName name="Excel_BuiltIn_Print_Area_49">#REF!</definedName>
    <definedName name="Excel_BuiltIn_Print_Area_49_1" localSheetId="36">#REF!</definedName>
    <definedName name="Excel_BuiltIn_Print_Area_49_1" localSheetId="37">#REF!</definedName>
    <definedName name="Excel_BuiltIn_Print_Area_49_1">#REF!</definedName>
    <definedName name="Excel_BuiltIn_Print_Area_49_34" localSheetId="36">#REF!</definedName>
    <definedName name="Excel_BuiltIn_Print_Area_49_34" localSheetId="37">#REF!</definedName>
    <definedName name="Excel_BuiltIn_Print_Area_49_34">#REF!</definedName>
    <definedName name="Excel_BuiltIn_Print_Area_49_8" localSheetId="36">#REF!</definedName>
    <definedName name="Excel_BuiltIn_Print_Area_49_8" localSheetId="37">#REF!</definedName>
    <definedName name="Excel_BuiltIn_Print_Area_49_8">#REF!</definedName>
    <definedName name="Excel_BuiltIn_Print_Area_5" localSheetId="36">#REF!</definedName>
    <definedName name="Excel_BuiltIn_Print_Area_5" localSheetId="37">#REF!</definedName>
    <definedName name="Excel_BuiltIn_Print_Area_5">#REF!</definedName>
    <definedName name="Excel_BuiltIn_Print_Area_5_1" localSheetId="36">#REF!</definedName>
    <definedName name="Excel_BuiltIn_Print_Area_5_1" localSheetId="37">#REF!</definedName>
    <definedName name="Excel_BuiltIn_Print_Area_5_1">#REF!</definedName>
    <definedName name="Excel_BuiltIn_Print_Area_5_1_1" localSheetId="36">#REF!</definedName>
    <definedName name="Excel_BuiltIn_Print_Area_5_1_1" localSheetId="37">#REF!</definedName>
    <definedName name="Excel_BuiltIn_Print_Area_5_1_1">#REF!</definedName>
    <definedName name="Excel_BuiltIn_Print_Area_5_1_1_1" localSheetId="36">#REF!</definedName>
    <definedName name="Excel_BuiltIn_Print_Area_5_1_1_1" localSheetId="37">#REF!</definedName>
    <definedName name="Excel_BuiltIn_Print_Area_5_1_1_1">#REF!</definedName>
    <definedName name="Excel_BuiltIn_Print_Area_5_1_34" localSheetId="36">#REF!</definedName>
    <definedName name="Excel_BuiltIn_Print_Area_5_1_34" localSheetId="37">#REF!</definedName>
    <definedName name="Excel_BuiltIn_Print_Area_5_1_34">#REF!</definedName>
    <definedName name="Excel_BuiltIn_Print_Area_5_34" localSheetId="36">#REF!</definedName>
    <definedName name="Excel_BuiltIn_Print_Area_5_34" localSheetId="37">#REF!</definedName>
    <definedName name="Excel_BuiltIn_Print_Area_5_34">#REF!</definedName>
    <definedName name="Excel_BuiltIn_Print_Area_5_8" localSheetId="36">#REF!</definedName>
    <definedName name="Excel_BuiltIn_Print_Area_5_8" localSheetId="37">#REF!</definedName>
    <definedName name="Excel_BuiltIn_Print_Area_5_8">#REF!</definedName>
    <definedName name="Excel_BuiltIn_Print_Area_50" localSheetId="36">#REF!</definedName>
    <definedName name="Excel_BuiltIn_Print_Area_50" localSheetId="37">#REF!</definedName>
    <definedName name="Excel_BuiltIn_Print_Area_50">#REF!</definedName>
    <definedName name="Excel_BuiltIn_Print_Area_50_1" localSheetId="36">#REF!</definedName>
    <definedName name="Excel_BuiltIn_Print_Area_50_1" localSheetId="37">#REF!</definedName>
    <definedName name="Excel_BuiltIn_Print_Area_50_1">#REF!</definedName>
    <definedName name="Excel_BuiltIn_Print_Area_50_34" localSheetId="36">#REF!</definedName>
    <definedName name="Excel_BuiltIn_Print_Area_50_34" localSheetId="37">#REF!</definedName>
    <definedName name="Excel_BuiltIn_Print_Area_50_34">#REF!</definedName>
    <definedName name="Excel_BuiltIn_Print_Area_50_8" localSheetId="36">#REF!</definedName>
    <definedName name="Excel_BuiltIn_Print_Area_50_8" localSheetId="37">#REF!</definedName>
    <definedName name="Excel_BuiltIn_Print_Area_50_8">#REF!</definedName>
    <definedName name="Excel_BuiltIn_Print_Area_51" localSheetId="36">#REF!</definedName>
    <definedName name="Excel_BuiltIn_Print_Area_51" localSheetId="37">#REF!</definedName>
    <definedName name="Excel_BuiltIn_Print_Area_51">#REF!</definedName>
    <definedName name="Excel_BuiltIn_Print_Area_51_1" localSheetId="36">#REF!</definedName>
    <definedName name="Excel_BuiltIn_Print_Area_51_1" localSheetId="37">#REF!</definedName>
    <definedName name="Excel_BuiltIn_Print_Area_51_1">#REF!</definedName>
    <definedName name="Excel_BuiltIn_Print_Area_51_34" localSheetId="36">#REF!</definedName>
    <definedName name="Excel_BuiltIn_Print_Area_51_34" localSheetId="37">#REF!</definedName>
    <definedName name="Excel_BuiltIn_Print_Area_51_34">#REF!</definedName>
    <definedName name="Excel_BuiltIn_Print_Area_51_8" localSheetId="36">#REF!</definedName>
    <definedName name="Excel_BuiltIn_Print_Area_51_8" localSheetId="37">#REF!</definedName>
    <definedName name="Excel_BuiltIn_Print_Area_51_8">#REF!</definedName>
    <definedName name="Excel_BuiltIn_Print_Area_52" localSheetId="36">#REF!</definedName>
    <definedName name="Excel_BuiltIn_Print_Area_52" localSheetId="37">#REF!</definedName>
    <definedName name="Excel_BuiltIn_Print_Area_52">#REF!</definedName>
    <definedName name="Excel_BuiltIn_Print_Area_52_1" localSheetId="36">#REF!</definedName>
    <definedName name="Excel_BuiltIn_Print_Area_52_1" localSheetId="37">#REF!</definedName>
    <definedName name="Excel_BuiltIn_Print_Area_52_1">#REF!</definedName>
    <definedName name="Excel_BuiltIn_Print_Area_52_34" localSheetId="36">#REF!</definedName>
    <definedName name="Excel_BuiltIn_Print_Area_52_34" localSheetId="37">#REF!</definedName>
    <definedName name="Excel_BuiltIn_Print_Area_52_34">#REF!</definedName>
    <definedName name="Excel_BuiltIn_Print_Area_52_8" localSheetId="36">#REF!</definedName>
    <definedName name="Excel_BuiltIn_Print_Area_52_8" localSheetId="37">#REF!</definedName>
    <definedName name="Excel_BuiltIn_Print_Area_52_8">#REF!</definedName>
    <definedName name="Excel_BuiltIn_Print_Area_53" localSheetId="36">#REF!</definedName>
    <definedName name="Excel_BuiltIn_Print_Area_53" localSheetId="37">#REF!</definedName>
    <definedName name="Excel_BuiltIn_Print_Area_53">#REF!</definedName>
    <definedName name="Excel_BuiltIn_Print_Area_53_1" localSheetId="36">#REF!</definedName>
    <definedName name="Excel_BuiltIn_Print_Area_53_1" localSheetId="37">#REF!</definedName>
    <definedName name="Excel_BuiltIn_Print_Area_53_1">#REF!</definedName>
    <definedName name="Excel_BuiltIn_Print_Area_53_34" localSheetId="36">#REF!</definedName>
    <definedName name="Excel_BuiltIn_Print_Area_53_34" localSheetId="37">#REF!</definedName>
    <definedName name="Excel_BuiltIn_Print_Area_53_34">#REF!</definedName>
    <definedName name="Excel_BuiltIn_Print_Area_53_8" localSheetId="36">#REF!</definedName>
    <definedName name="Excel_BuiltIn_Print_Area_53_8" localSheetId="37">#REF!</definedName>
    <definedName name="Excel_BuiltIn_Print_Area_53_8">#REF!</definedName>
    <definedName name="Excel_BuiltIn_Print_Area_54" localSheetId="36">#REF!</definedName>
    <definedName name="Excel_BuiltIn_Print_Area_54" localSheetId="37">#REF!</definedName>
    <definedName name="Excel_BuiltIn_Print_Area_54">#REF!</definedName>
    <definedName name="Excel_BuiltIn_Print_Area_54_1" localSheetId="36">#REF!</definedName>
    <definedName name="Excel_BuiltIn_Print_Area_54_1" localSheetId="37">#REF!</definedName>
    <definedName name="Excel_BuiltIn_Print_Area_54_1">#REF!</definedName>
    <definedName name="Excel_BuiltIn_Print_Area_54_34" localSheetId="36">#REF!</definedName>
    <definedName name="Excel_BuiltIn_Print_Area_54_34" localSheetId="37">#REF!</definedName>
    <definedName name="Excel_BuiltIn_Print_Area_54_34">#REF!</definedName>
    <definedName name="Excel_BuiltIn_Print_Area_54_8" localSheetId="36">#REF!</definedName>
    <definedName name="Excel_BuiltIn_Print_Area_54_8" localSheetId="37">#REF!</definedName>
    <definedName name="Excel_BuiltIn_Print_Area_54_8">#REF!</definedName>
    <definedName name="Excel_BuiltIn_Print_Area_55" localSheetId="36">#REF!</definedName>
    <definedName name="Excel_BuiltIn_Print_Area_55" localSheetId="37">#REF!</definedName>
    <definedName name="Excel_BuiltIn_Print_Area_55">#REF!</definedName>
    <definedName name="Excel_BuiltIn_Print_Area_55_1" localSheetId="36">#REF!</definedName>
    <definedName name="Excel_BuiltIn_Print_Area_55_1" localSheetId="37">#REF!</definedName>
    <definedName name="Excel_BuiltIn_Print_Area_55_1">#REF!</definedName>
    <definedName name="Excel_BuiltIn_Print_Area_55_34" localSheetId="36">#REF!</definedName>
    <definedName name="Excel_BuiltIn_Print_Area_55_34" localSheetId="37">#REF!</definedName>
    <definedName name="Excel_BuiltIn_Print_Area_55_34">#REF!</definedName>
    <definedName name="Excel_BuiltIn_Print_Area_55_8" localSheetId="36">#REF!</definedName>
    <definedName name="Excel_BuiltIn_Print_Area_55_8" localSheetId="37">#REF!</definedName>
    <definedName name="Excel_BuiltIn_Print_Area_55_8">#REF!</definedName>
    <definedName name="Excel_BuiltIn_Print_Area_56" localSheetId="36">#REF!</definedName>
    <definedName name="Excel_BuiltIn_Print_Area_56" localSheetId="37">#REF!</definedName>
    <definedName name="Excel_BuiltIn_Print_Area_56">#REF!</definedName>
    <definedName name="Excel_BuiltIn_Print_Area_56_1" localSheetId="36">#REF!</definedName>
    <definedName name="Excel_BuiltIn_Print_Area_56_1" localSheetId="37">#REF!</definedName>
    <definedName name="Excel_BuiltIn_Print_Area_56_1">#REF!</definedName>
    <definedName name="Excel_BuiltIn_Print_Area_56_34" localSheetId="36">#REF!</definedName>
    <definedName name="Excel_BuiltIn_Print_Area_56_34" localSheetId="37">#REF!</definedName>
    <definedName name="Excel_BuiltIn_Print_Area_56_34">#REF!</definedName>
    <definedName name="Excel_BuiltIn_Print_Area_56_8" localSheetId="36">#REF!</definedName>
    <definedName name="Excel_BuiltIn_Print_Area_56_8" localSheetId="37">#REF!</definedName>
    <definedName name="Excel_BuiltIn_Print_Area_56_8">#REF!</definedName>
    <definedName name="Excel_BuiltIn_Print_Area_57" localSheetId="36">#REF!</definedName>
    <definedName name="Excel_BuiltIn_Print_Area_57" localSheetId="37">#REF!</definedName>
    <definedName name="Excel_BuiltIn_Print_Area_57">#REF!</definedName>
    <definedName name="Excel_BuiltIn_Print_Area_57_34" localSheetId="36">#REF!</definedName>
    <definedName name="Excel_BuiltIn_Print_Area_57_34" localSheetId="37">#REF!</definedName>
    <definedName name="Excel_BuiltIn_Print_Area_57_34">#REF!</definedName>
    <definedName name="Excel_BuiltIn_Print_Area_57_8" localSheetId="36">#REF!</definedName>
    <definedName name="Excel_BuiltIn_Print_Area_57_8" localSheetId="37">#REF!</definedName>
    <definedName name="Excel_BuiltIn_Print_Area_57_8">#REF!</definedName>
    <definedName name="Excel_BuiltIn_Print_Area_59" localSheetId="36">#REF!</definedName>
    <definedName name="Excel_BuiltIn_Print_Area_59" localSheetId="37">#REF!</definedName>
    <definedName name="Excel_BuiltIn_Print_Area_59">#REF!</definedName>
    <definedName name="Excel_BuiltIn_Print_Area_59_34" localSheetId="36">#REF!</definedName>
    <definedName name="Excel_BuiltIn_Print_Area_59_34" localSheetId="37">#REF!</definedName>
    <definedName name="Excel_BuiltIn_Print_Area_59_34">#REF!</definedName>
    <definedName name="Excel_BuiltIn_Print_Area_59_8" localSheetId="36">#REF!</definedName>
    <definedName name="Excel_BuiltIn_Print_Area_59_8" localSheetId="37">#REF!</definedName>
    <definedName name="Excel_BuiltIn_Print_Area_59_8">#REF!</definedName>
    <definedName name="Excel_BuiltIn_Print_Area_6" localSheetId="36">#REF!</definedName>
    <definedName name="Excel_BuiltIn_Print_Area_6" localSheetId="37">#REF!</definedName>
    <definedName name="Excel_BuiltIn_Print_Area_6">#REF!</definedName>
    <definedName name="Excel_BuiltIn_Print_Area_6_1" localSheetId="36">#REF!</definedName>
    <definedName name="Excel_BuiltIn_Print_Area_6_1" localSheetId="37">#REF!</definedName>
    <definedName name="Excel_BuiltIn_Print_Area_6_1">#REF!</definedName>
    <definedName name="Excel_BuiltIn_Print_Area_6_1_1" localSheetId="36">#REF!</definedName>
    <definedName name="Excel_BuiltIn_Print_Area_6_1_1" localSheetId="37">#REF!</definedName>
    <definedName name="Excel_BuiltIn_Print_Area_6_1_1">#REF!</definedName>
    <definedName name="Excel_BuiltIn_Print_Area_6_1_1_1" localSheetId="36">#REF!</definedName>
    <definedName name="Excel_BuiltIn_Print_Area_6_1_1_1" localSheetId="37">#REF!</definedName>
    <definedName name="Excel_BuiltIn_Print_Area_6_1_1_1">#REF!</definedName>
    <definedName name="Excel_BuiltIn_Print_Area_6_1_1_1_1" localSheetId="36">#REF!</definedName>
    <definedName name="Excel_BuiltIn_Print_Area_6_1_1_1_1" localSheetId="37">#REF!</definedName>
    <definedName name="Excel_BuiltIn_Print_Area_6_1_1_1_1">#REF!</definedName>
    <definedName name="Excel_BuiltIn_Print_Area_6_1_34" localSheetId="36">#REF!</definedName>
    <definedName name="Excel_BuiltIn_Print_Area_6_1_34" localSheetId="37">#REF!</definedName>
    <definedName name="Excel_BuiltIn_Print_Area_6_1_34">#REF!</definedName>
    <definedName name="Excel_BuiltIn_Print_Area_6_34" localSheetId="36">#REF!</definedName>
    <definedName name="Excel_BuiltIn_Print_Area_6_34" localSheetId="37">#REF!</definedName>
    <definedName name="Excel_BuiltIn_Print_Area_6_34">#REF!</definedName>
    <definedName name="Excel_BuiltIn_Print_Area_6_8" localSheetId="36">#REF!</definedName>
    <definedName name="Excel_BuiltIn_Print_Area_6_8" localSheetId="37">#REF!</definedName>
    <definedName name="Excel_BuiltIn_Print_Area_6_8">#REF!</definedName>
    <definedName name="Excel_BuiltIn_Print_Area_60" localSheetId="36">#REF!</definedName>
    <definedName name="Excel_BuiltIn_Print_Area_60" localSheetId="37">#REF!</definedName>
    <definedName name="Excel_BuiltIn_Print_Area_60">#REF!</definedName>
    <definedName name="Excel_BuiltIn_Print_Area_60_34" localSheetId="36">#REF!</definedName>
    <definedName name="Excel_BuiltIn_Print_Area_60_34" localSheetId="37">#REF!</definedName>
    <definedName name="Excel_BuiltIn_Print_Area_60_34">#REF!</definedName>
    <definedName name="Excel_BuiltIn_Print_Area_60_8" localSheetId="36">#REF!</definedName>
    <definedName name="Excel_BuiltIn_Print_Area_60_8" localSheetId="37">#REF!</definedName>
    <definedName name="Excel_BuiltIn_Print_Area_60_8">#REF!</definedName>
    <definedName name="Excel_BuiltIn_Print_Area_7" localSheetId="36">#REF!</definedName>
    <definedName name="Excel_BuiltIn_Print_Area_7" localSheetId="37">#REF!</definedName>
    <definedName name="Excel_BuiltIn_Print_Area_7">#REF!</definedName>
    <definedName name="Excel_BuiltIn_Print_Area_7_1" localSheetId="36">#REF!</definedName>
    <definedName name="Excel_BuiltIn_Print_Area_7_1" localSheetId="37">#REF!</definedName>
    <definedName name="Excel_BuiltIn_Print_Area_7_1">#REF!</definedName>
    <definedName name="Excel_BuiltIn_Print_Area_7_1_1" localSheetId="36">#REF!</definedName>
    <definedName name="Excel_BuiltIn_Print_Area_7_1_1" localSheetId="37">#REF!</definedName>
    <definedName name="Excel_BuiltIn_Print_Area_7_1_1">#REF!</definedName>
    <definedName name="Excel_BuiltIn_Print_Area_7_1_1_1" localSheetId="36">#REF!</definedName>
    <definedName name="Excel_BuiltIn_Print_Area_7_1_1_1" localSheetId="37">#REF!</definedName>
    <definedName name="Excel_BuiltIn_Print_Area_7_1_1_1">#REF!</definedName>
    <definedName name="Excel_BuiltIn_Print_Area_7_1_1_1_1" localSheetId="36">#REF!</definedName>
    <definedName name="Excel_BuiltIn_Print_Area_7_1_1_1_1" localSheetId="37">#REF!</definedName>
    <definedName name="Excel_BuiltIn_Print_Area_7_1_1_1_1">#REF!</definedName>
    <definedName name="Excel_BuiltIn_Print_Area_7_1_34" localSheetId="36">#REF!</definedName>
    <definedName name="Excel_BuiltIn_Print_Area_7_1_34" localSheetId="37">#REF!</definedName>
    <definedName name="Excel_BuiltIn_Print_Area_7_1_34">#REF!</definedName>
    <definedName name="Excel_BuiltIn_Print_Area_7_34" localSheetId="36">#REF!</definedName>
    <definedName name="Excel_BuiltIn_Print_Area_7_34" localSheetId="37">#REF!</definedName>
    <definedName name="Excel_BuiltIn_Print_Area_7_34">#REF!</definedName>
    <definedName name="Excel_BuiltIn_Print_Area_7_8" localSheetId="36">#REF!</definedName>
    <definedName name="Excel_BuiltIn_Print_Area_7_8" localSheetId="37">#REF!</definedName>
    <definedName name="Excel_BuiltIn_Print_Area_7_8">#REF!</definedName>
    <definedName name="Excel_BuiltIn_Print_Area_8" localSheetId="36">#REF!</definedName>
    <definedName name="Excel_BuiltIn_Print_Area_8" localSheetId="37">#REF!</definedName>
    <definedName name="Excel_BuiltIn_Print_Area_8">#REF!</definedName>
    <definedName name="Excel_BuiltIn_Print_Area_8_1" localSheetId="36">#REF!</definedName>
    <definedName name="Excel_BuiltIn_Print_Area_8_1" localSheetId="37">#REF!</definedName>
    <definedName name="Excel_BuiltIn_Print_Area_8_1">#REF!</definedName>
    <definedName name="Excel_BuiltIn_Print_Area_8_1_1" localSheetId="36">#REF!</definedName>
    <definedName name="Excel_BuiltIn_Print_Area_8_1_1" localSheetId="37">#REF!</definedName>
    <definedName name="Excel_BuiltIn_Print_Area_8_1_1">#REF!</definedName>
    <definedName name="Excel_BuiltIn_Print_Area_8_1_1_1" localSheetId="36">#REF!</definedName>
    <definedName name="Excel_BuiltIn_Print_Area_8_1_1_1" localSheetId="37">#REF!</definedName>
    <definedName name="Excel_BuiltIn_Print_Area_8_1_1_1">#REF!</definedName>
    <definedName name="Excel_BuiltIn_Print_Area_8_1_34" localSheetId="36">#REF!</definedName>
    <definedName name="Excel_BuiltIn_Print_Area_8_1_34" localSheetId="37">#REF!</definedName>
    <definedName name="Excel_BuiltIn_Print_Area_8_1_34">#REF!</definedName>
    <definedName name="Excel_BuiltIn_Print_Area_8_34" localSheetId="36">#REF!</definedName>
    <definedName name="Excel_BuiltIn_Print_Area_8_34" localSheetId="37">#REF!</definedName>
    <definedName name="Excel_BuiltIn_Print_Area_8_34">#REF!</definedName>
    <definedName name="Excel_BuiltIn_Print_Area_8_8" localSheetId="36">#REF!</definedName>
    <definedName name="Excel_BuiltIn_Print_Area_8_8" localSheetId="37">#REF!</definedName>
    <definedName name="Excel_BuiltIn_Print_Area_8_8">#REF!</definedName>
    <definedName name="Excel_BuiltIn_Print_Area_9" localSheetId="36">#REF!</definedName>
    <definedName name="Excel_BuiltIn_Print_Area_9" localSheetId="37">#REF!</definedName>
    <definedName name="Excel_BuiltIn_Print_Area_9">#REF!</definedName>
    <definedName name="Excel_BuiltIn_Print_Area_9_1" localSheetId="36">#REF!</definedName>
    <definedName name="Excel_BuiltIn_Print_Area_9_1" localSheetId="37">#REF!</definedName>
    <definedName name="Excel_BuiltIn_Print_Area_9_1">#REF!</definedName>
    <definedName name="Excel_BuiltIn_Print_Area_9_34" localSheetId="36">#REF!</definedName>
    <definedName name="Excel_BuiltIn_Print_Area_9_34" localSheetId="37">#REF!</definedName>
    <definedName name="Excel_BuiltIn_Print_Area_9_34">#REF!</definedName>
    <definedName name="Excel_BuiltIn_Print_Area_9_8" localSheetId="36">#REF!</definedName>
    <definedName name="Excel_BuiltIn_Print_Area_9_8" localSheetId="37">#REF!</definedName>
    <definedName name="Excel_BuiltIn_Print_Area_9_8">#REF!</definedName>
    <definedName name="Excel_BuiltIn_Sheet_Title_1">"Cabeçalho"</definedName>
    <definedName name="Excel_BuiltIn_Sheet_Title_10">"Descrição contratos fechados"</definedName>
    <definedName name="Excel_BuiltIn_Sheet_Title_11">"Operações Reporte"</definedName>
    <definedName name="Excel_BuiltIn_Sheet_Title_12">"Empréstimo de valores"</definedName>
    <definedName name="Excel_BuiltIn_Sheet_Title_13">"Validações"</definedName>
    <definedName name="Excel_BuiltIn_Sheet_Title_14">"Instruções"</definedName>
    <definedName name="Excel_BuiltIn_Sheet_Title_15">"versao"</definedName>
    <definedName name="Excel_BuiltIn_Sheet_Title_2">"Provisões Técnicas"</definedName>
    <definedName name="Excel_BuiltIn_Sheet_Title_3">"Representação"</definedName>
    <definedName name="Excel_BuiltIn_Sheet_Title_4">"Grupo económico"</definedName>
    <definedName name="Excel_BuiltIn_Sheet_Title_5">"Carteira"</definedName>
    <definedName name="Excel_BuiltIn_Sheet_Title_6">"Mapa Carteira 2"</definedName>
    <definedName name="Excel_BuiltIn_Sheet_Title_7">"Mapa Carteira 3"</definedName>
    <definedName name="Excel_BuiltIn_Sheet_Title_8">"Carteira Derivados"</definedName>
    <definedName name="Excel_BuiltIn_Sheet_Title_9">"Descrição contratos abertos"</definedName>
    <definedName name="Exch_Rate">[99]Compare!$B$4</definedName>
    <definedName name="Exch_Rate2012">[99]Compare!$E$4</definedName>
    <definedName name="Exch_Rate2013">[99]Compare!$H$4</definedName>
    <definedName name="ExecutiveComments" localSheetId="36">'[188]Operational Risk - Highlights'!#REF!</definedName>
    <definedName name="ExecutiveComments" localSheetId="10">'[189]Operational Risk - Highlights'!#REF!</definedName>
    <definedName name="ExecutiveComments" localSheetId="13">'[189]Operational Risk - Highlights'!#REF!</definedName>
    <definedName name="ExecutiveComments" localSheetId="43">'[189]Operational Risk - Highlights'!#REF!</definedName>
    <definedName name="ExecutiveComments" localSheetId="6">'[189]Operational Risk - Highlights'!#REF!</definedName>
    <definedName name="ExecutiveComments" localSheetId="37">'[188]Operational Risk - Highlights'!#REF!</definedName>
    <definedName name="ExoticsDump" localSheetId="36">#REF!</definedName>
    <definedName name="ExoticsDump" localSheetId="37">#REF!</definedName>
    <definedName name="ExoticsDump">#REF!</definedName>
    <definedName name="Exp_int">'[42]Externe input'!$B$44</definedName>
    <definedName name="Exp_PP">'[171]Business Flows'!$F$11</definedName>
    <definedName name="Exp_Prem">'[171]Business Flows'!$H$11</definedName>
    <definedName name="Expense_Pivot" localSheetId="36">#REF!,#REF!</definedName>
    <definedName name="Expense_Pivot" localSheetId="37">#REF!,#REF!</definedName>
    <definedName name="Expense_Pivot">#REF!,#REF!</definedName>
    <definedName name="ExpenseCk" localSheetId="36">'[76]Other Retrieve'!#REF!</definedName>
    <definedName name="ExpenseCk" localSheetId="37">'[76]Other Retrieve'!#REF!</definedName>
    <definedName name="ExpenseCk">'[76]Other Retrieve'!#REF!</definedName>
    <definedName name="ExpenseCY">'[183]Manual Input'!$O$50:$U$60</definedName>
    <definedName name="ExpensePY">'[183]Manual Input'!$V$50:$AB$60</definedName>
    <definedName name="Expenses">'[84]Pricing Sheet'!$D$26</definedName>
    <definedName name="Expenses_D_H">'[42]Externe input'!$B$43</definedName>
    <definedName name="ExpLossPL" localSheetId="36">[175]Veronderstellingen!$I$66</definedName>
    <definedName name="ExpLossPL" localSheetId="37">[175]Veronderstellingen!$I$66</definedName>
    <definedName name="ExpLossPL">[176]Veronderstellingen!$I$66</definedName>
    <definedName name="ExposureRange" localSheetId="36">OFFSET('[190]Country Unit Warnings'!$A$2,0,0,'[190]Country Unit Warnings'!$J$1,'[190]Country Unit Warnings'!$L$1)</definedName>
    <definedName name="ExposureRange" localSheetId="37">OFFSET('[190]Country Unit Warnings'!$A$2,0,0,'[190]Country Unit Warnings'!$J$1,'[190]Country Unit Warnings'!$L$1)</definedName>
    <definedName name="ExposureRange">OFFSET('[191]Country Unit Warnings'!$A$2,0,0,'[191]Country Unit Warnings'!$J$1,'[191]Country Unit Warnings'!$L$1)</definedName>
    <definedName name="EXPUNDER_act_AUK" localSheetId="36">OFFSET(AUA!EXPUNDER_act_AUK_start,0,AUA!mf,1,AUA!nm)</definedName>
    <definedName name="EXPUNDER_act_AUK" localSheetId="15">OFFSET([0]!EXPUNDER_act_AUK_start,0,[0]!mf,1,[0]!nm)</definedName>
    <definedName name="EXPUNDER_act_AUK" localSheetId="37">OFFSET('UK IGA'!EXPUNDER_act_AUK_start,0,'UK IGA'!mf,1,'UK IGA'!nm)</definedName>
    <definedName name="EXPUNDER_act_AUK">OFFSET(EXPUNDER_act_AUK_start,0,mf,1,nm)</definedName>
    <definedName name="EXPUNDER_act_AUK_PY" localSheetId="36">OFFSET(AUA!EXPUNDER_act_AUK_start,0,AUA!mf_PY,1,AUA!nm_PY)</definedName>
    <definedName name="EXPUNDER_act_AUK_PY" localSheetId="15">OFFSET([0]!EXPUNDER_act_AUK_start,0,[0]!mf_PY,1,[0]!nm_PY)</definedName>
    <definedName name="EXPUNDER_act_AUK_PY" localSheetId="37">OFFSET('UK IGA'!EXPUNDER_act_AUK_start,0,'UK IGA'!mf_PY,1,'UK IGA'!nm_PY)</definedName>
    <definedName name="EXPUNDER_act_AUK_PY">OFFSET(EXPUNDER_act_AUK_start,0,mf_PY,1,nm_PY)</definedName>
    <definedName name="EXPUNDER_act_AUK_start" localSheetId="36">'[62]Graph data'!$A$31</definedName>
    <definedName name="EXPUNDER_act_AUK_start" localSheetId="37">'[62]Graph data'!$A$31</definedName>
    <definedName name="EXPUNDER_act_AUK_start">'[63]Graph data'!$A$31</definedName>
    <definedName name="EXPunder_act_TotalDS" localSheetId="36">OFFSET(EXPunder_act_TotalDS_start,0,AUA!mf,1,AUA!nm)</definedName>
    <definedName name="EXPunder_act_TotalDS" localSheetId="15">OFFSET([0]!EXPunder_act_TotalDS_start,0,[0]!mf,1,[0]!nm)</definedName>
    <definedName name="EXPunder_act_TotalDS" localSheetId="37">OFFSET(EXPunder_act_TotalDS_start,0,'UK IGA'!mf,1,'UK IGA'!nm)</definedName>
    <definedName name="EXPunder_act_TotalDS">OFFSET(EXPunder_act_TotalDS_start,0,[0]!mf,1,[0]!nm)</definedName>
    <definedName name="EXPunder_act_TotalDS_PY" localSheetId="36">OFFSET(EXPunder_act_TotalDS_start,0,AUA!mf_PY,1,AUA!nm_PY)</definedName>
    <definedName name="EXPunder_act_TotalDS_PY" localSheetId="15">OFFSET([0]!EXPunder_act_TotalDS_start,0,[0]!mf_PY,1,[0]!nm_PY)</definedName>
    <definedName name="EXPunder_act_TotalDS_PY" localSheetId="37">OFFSET(EXPunder_act_TotalDS_start,0,'UK IGA'!mf_PY,1,'UK IGA'!nm_PY)</definedName>
    <definedName name="EXPunder_act_TotalDS_PY">OFFSET(EXPunder_act_TotalDS_start,0,[0]!mf_PY,1,[0]!nm_PY)</definedName>
    <definedName name="EXPunder_act_TotalDS_start">'[64]Graph data'!$A$34</definedName>
    <definedName name="EXPUNDER_act_TotalEB" localSheetId="36">OFFSET(EXPUNDER_act_TotalEB_start,0,AUA!mf,1,AUA!nm)</definedName>
    <definedName name="EXPUNDER_act_TotalEB" localSheetId="15">OFFSET([0]!EXPUNDER_act_TotalEB_start,0,[0]!mf,1,[0]!nm)</definedName>
    <definedName name="EXPUNDER_act_TotalEB" localSheetId="37">OFFSET(EXPUNDER_act_TotalEB_start,0,'UK IGA'!mf,1,'UK IGA'!nm)</definedName>
    <definedName name="EXPUNDER_act_TotalEB">OFFSET(EXPUNDER_act_TotalEB_start,0,[0]!mf,1,[0]!nm)</definedName>
    <definedName name="EXPUNDER_act_TotalEB_PY" localSheetId="36">OFFSET(EXPUNDER_act_TotalEB_start,0,AUA!mf_PY,1,AUA!nm_PY)</definedName>
    <definedName name="EXPUNDER_act_TotalEB_PY" localSheetId="15">OFFSET([0]!EXPUNDER_act_TotalEB_start,0,[0]!mf_PY,1,[0]!nm_PY)</definedName>
    <definedName name="EXPUNDER_act_TotalEB_PY" localSheetId="37">OFFSET(EXPUNDER_act_TotalEB_start,0,'UK IGA'!mf_PY,1,'UK IGA'!nm_PY)</definedName>
    <definedName name="EXPUNDER_act_TotalEB_PY">OFFSET(EXPUNDER_act_TotalEB_start,0,[0]!mf_PY,1,[0]!nm_PY)</definedName>
    <definedName name="EXPUNDER_act_TotalEB_start">'[64]Graph data'!$A$71</definedName>
    <definedName name="EXPUNDER_tar_AUK" localSheetId="36">OFFSET(AUA!EXPUNDER_tar_AUK_start,0,AUA!mf,1,AUA!nm)</definedName>
    <definedName name="EXPUNDER_tar_AUK" localSheetId="15">OFFSET([0]!EXPUNDER_tar_AUK_start,0,[0]!mf,1,[0]!nm)</definedName>
    <definedName name="EXPUNDER_tar_AUK" localSheetId="37">OFFSET('UK IGA'!EXPUNDER_tar_AUK_start,0,'UK IGA'!mf,1,'UK IGA'!nm)</definedName>
    <definedName name="EXPUNDER_tar_AUK">OFFSET(EXPUNDER_tar_AUK_start,0,mf,1,nm)</definedName>
    <definedName name="EXPUNDER_tar_AUK_start" localSheetId="36">'[62]Graph data'!$A$30</definedName>
    <definedName name="EXPUNDER_tar_AUK_start" localSheetId="37">'[62]Graph data'!$A$30</definedName>
    <definedName name="EXPUNDER_tar_AUK_start">'[63]Graph data'!$A$30</definedName>
    <definedName name="EXPunder_tar_TotalDS" localSheetId="36">OFFSET(EXPunder_tar_TotalDS_start,0,AUA!mf,1,AUA!nm)</definedName>
    <definedName name="EXPunder_tar_TotalDS" localSheetId="15">OFFSET([0]!EXPunder_tar_TotalDS_start,0,[0]!mf,1,[0]!nm)</definedName>
    <definedName name="EXPunder_tar_TotalDS" localSheetId="37">OFFSET(EXPunder_tar_TotalDS_start,0,'UK IGA'!mf,1,'UK IGA'!nm)</definedName>
    <definedName name="EXPunder_tar_TotalDS">OFFSET(EXPunder_tar_TotalDS_start,0,[0]!mf,1,[0]!nm)</definedName>
    <definedName name="EXPunder_tar_TotalDS_PY" localSheetId="36">OFFSET(EXPunder_tar_TotalDS_start,0,AUA!mf_PY,1,AUA!nm_PY)</definedName>
    <definedName name="EXPunder_tar_TotalDS_PY" localSheetId="15">OFFSET([0]!EXPunder_tar_TotalDS_start,0,[0]!mf_PY,1,[0]!nm_PY)</definedName>
    <definedName name="EXPunder_tar_TotalDS_PY" localSheetId="37">OFFSET(EXPunder_tar_TotalDS_start,0,'UK IGA'!mf_PY,1,'UK IGA'!nm_PY)</definedName>
    <definedName name="EXPunder_tar_TotalDS_PY">OFFSET(EXPunder_tar_TotalDS_start,0,[0]!mf_PY,1,[0]!nm_PY)</definedName>
    <definedName name="EXPunder_tar_TotalDS_start">'[64]Graph data'!$A$33</definedName>
    <definedName name="EXPUNDER_tar_TotalEB" localSheetId="36">OFFSET(EXPUNDER_tar_TotalEB_start,0,AUA!mf,1,AUA!nm)</definedName>
    <definedName name="EXPUNDER_tar_TotalEB" localSheetId="15">OFFSET([0]!EXPUNDER_tar_TotalEB_start,0,[0]!mf,1,[0]!nm)</definedName>
    <definedName name="EXPUNDER_tar_TotalEB" localSheetId="37">OFFSET(EXPUNDER_tar_TotalEB_start,0,'UK IGA'!mf,1,'UK IGA'!nm)</definedName>
    <definedName name="EXPUNDER_tar_TotalEB">OFFSET(EXPUNDER_tar_TotalEB_start,0,[0]!mf,1,[0]!nm)</definedName>
    <definedName name="EXPUNDER_tar_TotalEB_start">'[64]Graph data'!$A$70</definedName>
    <definedName name="EXREF1" localSheetId="36">#REF!</definedName>
    <definedName name="EXREF1" localSheetId="37">#REF!</definedName>
    <definedName name="EXREF1">#REF!</definedName>
    <definedName name="EXREF10" localSheetId="36">#REF!</definedName>
    <definedName name="EXREF10" localSheetId="37">#REF!</definedName>
    <definedName name="EXREF10">#REF!</definedName>
    <definedName name="EXREF11" localSheetId="36">#REF!</definedName>
    <definedName name="EXREF11" localSheetId="37">#REF!</definedName>
    <definedName name="EXREF11">#REF!</definedName>
    <definedName name="EXREF12" localSheetId="36">#REF!</definedName>
    <definedName name="EXREF12" localSheetId="37">#REF!</definedName>
    <definedName name="EXREF12">#REF!</definedName>
    <definedName name="EXREF13" localSheetId="36">#REF!</definedName>
    <definedName name="EXREF13" localSheetId="37">#REF!</definedName>
    <definedName name="EXREF13">#REF!</definedName>
    <definedName name="EXREF14" localSheetId="36">#REF!</definedName>
    <definedName name="EXREF14" localSheetId="37">#REF!</definedName>
    <definedName name="EXREF14">#REF!</definedName>
    <definedName name="EXREF15" localSheetId="36">#REF!</definedName>
    <definedName name="EXREF15" localSheetId="37">#REF!</definedName>
    <definedName name="EXREF15">#REF!</definedName>
    <definedName name="EXREF16" localSheetId="36">#REF!</definedName>
    <definedName name="EXREF16" localSheetId="37">#REF!</definedName>
    <definedName name="EXREF16">#REF!</definedName>
    <definedName name="EXREF17" localSheetId="36">#REF!</definedName>
    <definedName name="EXREF17" localSheetId="37">#REF!</definedName>
    <definedName name="EXREF17">#REF!</definedName>
    <definedName name="EXREF18" localSheetId="36">#REF!</definedName>
    <definedName name="EXREF18" localSheetId="37">#REF!</definedName>
    <definedName name="EXREF18">#REF!</definedName>
    <definedName name="EXREF19" localSheetId="36">#REF!</definedName>
    <definedName name="EXREF19" localSheetId="37">#REF!</definedName>
    <definedName name="EXREF19">#REF!</definedName>
    <definedName name="EXREF2" localSheetId="36">#REF!</definedName>
    <definedName name="EXREF2" localSheetId="37">#REF!</definedName>
    <definedName name="EXREF2">#REF!</definedName>
    <definedName name="EXREF20" localSheetId="36">#REF!</definedName>
    <definedName name="EXREF20" localSheetId="37">#REF!</definedName>
    <definedName name="EXREF20">#REF!</definedName>
    <definedName name="EXREF21" localSheetId="36">#REF!</definedName>
    <definedName name="EXREF21" localSheetId="37">#REF!</definedName>
    <definedName name="EXREF21">#REF!</definedName>
    <definedName name="EXREF22" localSheetId="36">#REF!</definedName>
    <definedName name="EXREF22" localSheetId="37">#REF!</definedName>
    <definedName name="EXREF22">#REF!</definedName>
    <definedName name="EXREF24" localSheetId="36">#REF!</definedName>
    <definedName name="EXREF24" localSheetId="37">#REF!</definedName>
    <definedName name="EXREF24">#REF!</definedName>
    <definedName name="EXREF26" localSheetId="36">#REF!</definedName>
    <definedName name="EXREF26" localSheetId="37">#REF!</definedName>
    <definedName name="EXREF26">#REF!</definedName>
    <definedName name="EXREF28" localSheetId="36">#REF!</definedName>
    <definedName name="EXREF28" localSheetId="37">#REF!</definedName>
    <definedName name="EXREF28">#REF!</definedName>
    <definedName name="EXREF29" localSheetId="36">#REF!</definedName>
    <definedName name="EXREF29" localSheetId="37">#REF!</definedName>
    <definedName name="EXREF29">#REF!</definedName>
    <definedName name="EXREF3" localSheetId="36">#REF!</definedName>
    <definedName name="EXREF3" localSheetId="37">#REF!</definedName>
    <definedName name="EXREF3">#REF!</definedName>
    <definedName name="EXREF31" localSheetId="36">#REF!</definedName>
    <definedName name="EXREF31" localSheetId="37">#REF!</definedName>
    <definedName name="EXREF31">#REF!</definedName>
    <definedName name="EXREF32" localSheetId="36">#REF!</definedName>
    <definedName name="EXREF32" localSheetId="37">#REF!</definedName>
    <definedName name="EXREF32">#REF!</definedName>
    <definedName name="EXREF33" localSheetId="36">#REF!</definedName>
    <definedName name="EXREF33" localSheetId="37">#REF!</definedName>
    <definedName name="EXREF33">#REF!</definedName>
    <definedName name="EXREF34" localSheetId="36">#REF!</definedName>
    <definedName name="EXREF34" localSheetId="37">#REF!</definedName>
    <definedName name="EXREF34">#REF!</definedName>
    <definedName name="EXREF35" localSheetId="36">#REF!</definedName>
    <definedName name="EXREF35" localSheetId="37">#REF!</definedName>
    <definedName name="EXREF35">#REF!</definedName>
    <definedName name="EXREF36" localSheetId="36">#REF!</definedName>
    <definedName name="EXREF36" localSheetId="37">#REF!</definedName>
    <definedName name="EXREF36">#REF!</definedName>
    <definedName name="EXREF39" localSheetId="36">#REF!</definedName>
    <definedName name="EXREF39" localSheetId="37">#REF!</definedName>
    <definedName name="EXREF39">#REF!</definedName>
    <definedName name="EXREF4" localSheetId="36">#REF!</definedName>
    <definedName name="EXREF4" localSheetId="37">#REF!</definedName>
    <definedName name="EXREF4">#REF!</definedName>
    <definedName name="EXREF40" localSheetId="36">#REF!</definedName>
    <definedName name="EXREF40" localSheetId="37">#REF!</definedName>
    <definedName name="EXREF40">#REF!</definedName>
    <definedName name="EXREF41" localSheetId="36">#REF!</definedName>
    <definedName name="EXREF41" localSheetId="37">#REF!</definedName>
    <definedName name="EXREF41">#REF!</definedName>
    <definedName name="EXREF42" localSheetId="36">#REF!</definedName>
    <definedName name="EXREF42" localSheetId="37">#REF!</definedName>
    <definedName name="EXREF42">#REF!</definedName>
    <definedName name="EXREF43" localSheetId="36">#REF!</definedName>
    <definedName name="EXREF43" localSheetId="37">#REF!</definedName>
    <definedName name="EXREF43">#REF!</definedName>
    <definedName name="EXREF44" localSheetId="36">#REF!</definedName>
    <definedName name="EXREF44" localSheetId="37">#REF!</definedName>
    <definedName name="EXREF44">#REF!</definedName>
    <definedName name="EXREF45" localSheetId="36">#REF!</definedName>
    <definedName name="EXREF45" localSheetId="37">#REF!</definedName>
    <definedName name="EXREF45">#REF!</definedName>
    <definedName name="EXREF46" localSheetId="36">#REF!</definedName>
    <definedName name="EXREF46" localSheetId="37">#REF!</definedName>
    <definedName name="EXREF46">#REF!</definedName>
    <definedName name="EXREF47" localSheetId="36">#REF!</definedName>
    <definedName name="EXREF47" localSheetId="37">#REF!</definedName>
    <definedName name="EXREF47">#REF!</definedName>
    <definedName name="EXREF48" localSheetId="36">#REF!</definedName>
    <definedName name="EXREF48" localSheetId="37">#REF!</definedName>
    <definedName name="EXREF48">#REF!</definedName>
    <definedName name="EXREF49" localSheetId="36">#REF!</definedName>
    <definedName name="EXREF49" localSheetId="37">#REF!</definedName>
    <definedName name="EXREF49">#REF!</definedName>
    <definedName name="EXREF5" localSheetId="36">#REF!</definedName>
    <definedName name="EXREF5" localSheetId="37">#REF!</definedName>
    <definedName name="EXREF5">#REF!</definedName>
    <definedName name="EXREF50" localSheetId="36">#REF!</definedName>
    <definedName name="EXREF50" localSheetId="37">#REF!</definedName>
    <definedName name="EXREF50">#REF!</definedName>
    <definedName name="EXREF51" localSheetId="36">#REF!</definedName>
    <definedName name="EXREF51" localSheetId="37">#REF!</definedName>
    <definedName name="EXREF51">#REF!</definedName>
    <definedName name="EXREF52" localSheetId="36">#REF!</definedName>
    <definedName name="EXREF52" localSheetId="37">#REF!</definedName>
    <definedName name="EXREF52">#REF!</definedName>
    <definedName name="EXREF53" localSheetId="36">#REF!</definedName>
    <definedName name="EXREF53" localSheetId="37">#REF!</definedName>
    <definedName name="EXREF53">#REF!</definedName>
    <definedName name="EXREF54" localSheetId="36">#REF!</definedName>
    <definedName name="EXREF54" localSheetId="37">#REF!</definedName>
    <definedName name="EXREF54">#REF!</definedName>
    <definedName name="EXREF55" localSheetId="36">#REF!</definedName>
    <definedName name="EXREF55" localSheetId="37">#REF!</definedName>
    <definedName name="EXREF55">#REF!</definedName>
    <definedName name="EXREF56" localSheetId="36">#REF!</definedName>
    <definedName name="EXREF56" localSheetId="37">#REF!</definedName>
    <definedName name="EXREF56">#REF!</definedName>
    <definedName name="EXREF57" localSheetId="36">#REF!</definedName>
    <definedName name="EXREF57" localSheetId="37">#REF!</definedName>
    <definedName name="EXREF57">#REF!</definedName>
    <definedName name="EXREF6" localSheetId="36">#REF!</definedName>
    <definedName name="EXREF6" localSheetId="37">#REF!</definedName>
    <definedName name="EXREF6">#REF!</definedName>
    <definedName name="EXREF7" localSheetId="36">#REF!</definedName>
    <definedName name="EXREF7" localSheetId="37">#REF!</definedName>
    <definedName name="EXREF7">#REF!</definedName>
    <definedName name="EXREF8" localSheetId="36">#REF!</definedName>
    <definedName name="EXREF8" localSheetId="37">#REF!</definedName>
    <definedName name="EXREF8">#REF!</definedName>
    <definedName name="EXREF9" localSheetId="36">#REF!</definedName>
    <definedName name="EXREF9" localSheetId="37">#REF!</definedName>
    <definedName name="EXREF9">#REF!</definedName>
    <definedName name="ExternalData1" localSheetId="10">#REF!</definedName>
    <definedName name="ExternalData1" localSheetId="43">#REF!</definedName>
    <definedName name="ExternalData1" localSheetId="6">#REF!</definedName>
    <definedName name="f">[192]Input!$D$6</definedName>
    <definedName name="fabonus" localSheetId="36">#REF!</definedName>
    <definedName name="fabonus" localSheetId="10">#REF!</definedName>
    <definedName name="fabonus" localSheetId="43">#REF!</definedName>
    <definedName name="fabonus" localSheetId="6">#REF!</definedName>
    <definedName name="fabonus" localSheetId="37">#REF!</definedName>
    <definedName name="fact_collectief">'[49]Uitsplitsing Homogene groepen'!$C$2</definedName>
    <definedName name="fact_individueel">'[49]Uitsplitsing Homogene groepen'!$C$29</definedName>
    <definedName name="fact_pens">'[49]Uitsplitsing Homogene groepen'!#REF!</definedName>
    <definedName name="fact_spaarkas">'[49]Uitsplitsing Homogene groepen'!$C$60</definedName>
    <definedName name="Factor">[193]NewFactors!$A$2:$D$8</definedName>
    <definedName name="fafeeqry" localSheetId="36">#REF!</definedName>
    <definedName name="fafeeqry" localSheetId="10">#REF!</definedName>
    <definedName name="fafeeqry" localSheetId="43">#REF!</definedName>
    <definedName name="fafeeqry" localSheetId="6">#REF!</definedName>
    <definedName name="fafeeqry" localSheetId="37">#REF!</definedName>
    <definedName name="FCL">'[84]Pricing Sheet'!$I$23</definedName>
    <definedName name="FCST" localSheetId="36">#REF!</definedName>
    <definedName name="FCST" localSheetId="37">#REF!</definedName>
    <definedName name="FCST">#REF!</definedName>
    <definedName name="FCST_LP_ADJ">'[90]General Inputs'!$F$41</definedName>
    <definedName name="FDCurve1">'[55]Formula Debugger Graphs'!$AR$4:$AR$1443</definedName>
    <definedName name="FDCurve2">'[55]Formula Debugger Graphs'!$AU$4:$AU$1443</definedName>
    <definedName name="FDCurve3">'[55]Formula Debugger Graphs'!$AX$4:$AX$1443</definedName>
    <definedName name="fdf" localSheetId="36">{"'RamoVita-mo'!$B$1:$J$85"}</definedName>
    <definedName name="fdf" localSheetId="43">{"'RamoVita-mo'!$B$1:$J$85"}</definedName>
    <definedName name="fdf" localSheetId="15">{"'RamoVita-mo'!$B$1:$J$85"}</definedName>
    <definedName name="fdf" localSheetId="37">{"'RamoVita-mo'!$B$1:$J$85"}</definedName>
    <definedName name="fdjsla" localSheetId="36">#REF!</definedName>
    <definedName name="fdjsla" localSheetId="37">#REF!</definedName>
    <definedName name="fdjsla">#REF!</definedName>
    <definedName name="fds" localSheetId="36">#REF!</definedName>
    <definedName name="fds" localSheetId="37">#REF!</definedName>
    <definedName name="fds">#REF!</definedName>
    <definedName name="fdsdfsdfdsdfs" localSheetId="36">{"'RamoVita-mo'!$B$1:$J$85"}</definedName>
    <definedName name="fdsdfsdfdsdfs" localSheetId="43">{"'RamoVita-mo'!$B$1:$J$85"}</definedName>
    <definedName name="fdsdfsdfdsdfs" localSheetId="15">{"'RamoVita-mo'!$B$1:$J$85"}</definedName>
    <definedName name="fdsdfsdfdsdfs" localSheetId="37">{"'RamoVita-mo'!$B$1:$J$85"}</definedName>
    <definedName name="fdsssssssssssssssssssss" localSheetId="36">{"'RamoVita-mo'!$B$1:$J$85"}</definedName>
    <definedName name="fdsssssssssssssssssssss" localSheetId="43">{"'RamoVita-mo'!$B$1:$J$85"}</definedName>
    <definedName name="fdsssssssssssssssssssss" localSheetId="15">{"'RamoVita-mo'!$B$1:$J$85"}</definedName>
    <definedName name="fdsssssssssssssssssssss" localSheetId="37">{"'RamoVita-mo'!$B$1:$J$85"}</definedName>
    <definedName name="Fee_2006">'[194]MLIC Fees Table 0306'!$B$4:$D$510</definedName>
    <definedName name="Fee_Tbl">[195]Fee_Tbl!$A$2:$C$171</definedName>
    <definedName name="Fee_tbl_2">[196]Fee_Tbl!$A$2:$C$491</definedName>
    <definedName name="feeqry" localSheetId="6">#REF!</definedName>
    <definedName name="Fees">[197]Fee_Tbl!$A$2:$C$174</definedName>
    <definedName name="FEES2">'[198]TLIC Fees Table 0606'!$A$4:$D$111</definedName>
    <definedName name="fefe" localSheetId="36">{"'RamoVita-mo'!$B$1:$J$85"}</definedName>
    <definedName name="fefe" localSheetId="43">{"'RamoVita-mo'!$B$1:$J$85"}</definedName>
    <definedName name="fefe" localSheetId="15">{"'RamoVita-mo'!$B$1:$J$85"}</definedName>
    <definedName name="fefe" localSheetId="37">{"'RamoVita-mo'!$B$1:$J$85"}</definedName>
    <definedName name="FETU" localSheetId="36">{"'RamoVita-mo'!$B$1:$J$85"}</definedName>
    <definedName name="FETU" localSheetId="43">{"'RamoVita-mo'!$B$1:$J$85"}</definedName>
    <definedName name="FETU" localSheetId="15">{"'RamoVita-mo'!$B$1:$J$85"}</definedName>
    <definedName name="FETU" localSheetId="37">{"'RamoVita-mo'!$B$1:$J$85"}</definedName>
    <definedName name="ff" localSheetId="36">{"'RamoVita-mo'!$B$1:$J$85"}</definedName>
    <definedName name="ff" localSheetId="43">{"'RamoVita-mo'!$B$1:$J$85"}</definedName>
    <definedName name="ff" localSheetId="15">{"'RamoVita-mo'!$B$1:$J$85"}</definedName>
    <definedName name="ff" localSheetId="37">{"'RamoVita-mo'!$B$1:$J$85"}</definedName>
    <definedName name="fff" localSheetId="36" hidden="1">[106]surr_charges!#REF!</definedName>
    <definedName name="fff" localSheetId="37" hidden="1">[106]surr_charges!#REF!</definedName>
    <definedName name="fff" hidden="1">[7]surr_charges!#REF!</definedName>
    <definedName name="fffdsfsdf" localSheetId="36">{"'RamoVita-mo'!$B$1:$J$85"}</definedName>
    <definedName name="fffdsfsdf" localSheetId="43">{"'RamoVita-mo'!$B$1:$J$85"}</definedName>
    <definedName name="fffdsfsdf" localSheetId="15">{"'RamoVita-mo'!$B$1:$J$85"}</definedName>
    <definedName name="fffdsfsdf" localSheetId="37">{"'RamoVita-mo'!$B$1:$J$85"}</definedName>
    <definedName name="ffkfk" hidden="1">10</definedName>
    <definedName name="ffwwwww" localSheetId="36">{"'RamoVita-mo'!$B$1:$J$85"}</definedName>
    <definedName name="ffwwwww" localSheetId="43">{"'RamoVita-mo'!$B$1:$J$85"}</definedName>
    <definedName name="ffwwwww" localSheetId="15">{"'RamoVita-mo'!$B$1:$J$85"}</definedName>
    <definedName name="ffwwwww" localSheetId="37">{"'RamoVita-mo'!$B$1:$J$85"}</definedName>
    <definedName name="fg" localSheetId="36">{"'RamoVita-mo'!$B$1:$J$85"}</definedName>
    <definedName name="fg" localSheetId="43">{"'RamoVita-mo'!$B$1:$J$85"}</definedName>
    <definedName name="fg" localSheetId="15">{"'RamoVita-mo'!$B$1:$J$85"}</definedName>
    <definedName name="fg" localSheetId="37">{"'RamoVita-mo'!$B$1:$J$85"}</definedName>
    <definedName name="fhgf" localSheetId="36">{"'RamoVita-mo'!$B$1:$J$85"}</definedName>
    <definedName name="fhgf" localSheetId="43">{"'RamoVita-mo'!$B$1:$J$85"}</definedName>
    <definedName name="fhgf" localSheetId="15">{"'RamoVita-mo'!$B$1:$J$85"}</definedName>
    <definedName name="fhgf" localSheetId="37">{"'RamoVita-mo'!$B$1:$J$85"}</definedName>
    <definedName name="fhghgfghghghf" localSheetId="36">{"'RamoVita-mo'!$B$1:$J$85"}</definedName>
    <definedName name="fhghgfghghghf" localSheetId="43">{"'RamoVita-mo'!$B$1:$J$85"}</definedName>
    <definedName name="fhghgfghghghf" localSheetId="15">{"'RamoVita-mo'!$B$1:$J$85"}</definedName>
    <definedName name="fhghgfghghghf" localSheetId="37">{"'RamoVita-mo'!$B$1:$J$85"}</definedName>
    <definedName name="fhjkiooooooo" localSheetId="36">{"'RamoVita-mo'!$B$1:$J$85"}</definedName>
    <definedName name="fhjkiooooooo" localSheetId="43">{"'RamoVita-mo'!$B$1:$J$85"}</definedName>
    <definedName name="fhjkiooooooo" localSheetId="15">{"'RamoVita-mo'!$B$1:$J$85"}</definedName>
    <definedName name="fhjkiooooooo" localSheetId="37">{"'RamoVita-mo'!$B$1:$J$85"}</definedName>
    <definedName name="fiabonus" localSheetId="6">#REF!</definedName>
    <definedName name="fiaFeeqry" localSheetId="6">#REF!</definedName>
    <definedName name="FileSelectRange" localSheetId="36">#REF!</definedName>
    <definedName name="FileSelectRange" localSheetId="37">#REF!</definedName>
    <definedName name="FileSelectRange">#REF!</definedName>
    <definedName name="Fixed_Fees">'[199]FIXED FEES'!$I$3387</definedName>
    <definedName name="fixing_input" localSheetId="36">#REF!</definedName>
    <definedName name="fixing_input" localSheetId="37">#REF!</definedName>
    <definedName name="fixing_input">#REF!</definedName>
    <definedName name="Fixings" localSheetId="36">#REF!</definedName>
    <definedName name="Fixings" localSheetId="37">#REF!</definedName>
    <definedName name="Fixings">#REF!</definedName>
    <definedName name="fjklfjklgjklkgnfgfgf" localSheetId="36">{"'RamoVita-mo'!$B$1:$J$85"}</definedName>
    <definedName name="fjklfjklgjklkgnfgfgf" localSheetId="43">{"'RamoVita-mo'!$B$1:$J$85"}</definedName>
    <definedName name="fjklfjklgjklkgnfgfgf" localSheetId="15">{"'RamoVita-mo'!$B$1:$J$85"}</definedName>
    <definedName name="fjklfjklgjklkgnfgfgf" localSheetId="37">{"'RamoVita-mo'!$B$1:$J$85"}</definedName>
    <definedName name="FL_COUNTRY_CORR">[182]Correlations!$C$31:$P$44</definedName>
    <definedName name="FMDExpenses" localSheetId="36">#REF!</definedName>
    <definedName name="FMDExpenses" localSheetId="37">#REF!</definedName>
    <definedName name="FMDExpenses">#REF!</definedName>
    <definedName name="FMI_RoC">'[200]RoE &amp; RoC'!$A$10:$Z$850</definedName>
    <definedName name="FMI_ROC_FYvsBud">'[200]RoE &amp; RoC'!$A$10:$AJ$850</definedName>
    <definedName name="fogy.">[46]segéd!$C$63</definedName>
    <definedName name="fogyp">[46]segéd!$D$63</definedName>
    <definedName name="ForeignComp_Companies" localSheetId="36">#REF!</definedName>
    <definedName name="ForeignComp_Companies" localSheetId="37">#REF!</definedName>
    <definedName name="ForeignComp_Companies">#REF!</definedName>
    <definedName name="ForeignComp_Country" localSheetId="36">#REF!</definedName>
    <definedName name="ForeignComp_Country" localSheetId="37">#REF!</definedName>
    <definedName name="ForeignComp_Country">#REF!</definedName>
    <definedName name="ForeignComp_SummaryTable" localSheetId="36">#REF!</definedName>
    <definedName name="ForeignComp_SummaryTable" localSheetId="37">#REF!</definedName>
    <definedName name="ForeignComp_SummaryTable">#REF!</definedName>
    <definedName name="ForeignComp_Table" localSheetId="36">#REF!</definedName>
    <definedName name="ForeignComp_Table" localSheetId="37">#REF!</definedName>
    <definedName name="ForeignComp_Table">#REF!</definedName>
    <definedName name="forex">[201]Assumptions!$B$10</definedName>
    <definedName name="forexq">'[202]Exch Rate'!$AA$7</definedName>
    <definedName name="forexspot">'[202]Exch Rate'!$K$7</definedName>
    <definedName name="FormLabel">"LIFE15Q"</definedName>
    <definedName name="FORMULAS" localSheetId="36">#REF!</definedName>
    <definedName name="FORMULAS" localSheetId="37">#REF!</definedName>
    <definedName name="FORMULAS">#REF!</definedName>
    <definedName name="framework">[74]Dashboard!$D$18</definedName>
    <definedName name="frameworks_list">[74]Dashboard!$C$19:$C$21</definedName>
    <definedName name="FREE95" localSheetId="36">#REF!</definedName>
    <definedName name="FREE95" localSheetId="37">#REF!</definedName>
    <definedName name="FREE95">#REF!</definedName>
    <definedName name="fregnm" localSheetId="36">{"'RamoVita-mo'!$B$1:$J$85"}</definedName>
    <definedName name="fregnm" localSheetId="43">{"'RamoVita-mo'!$B$1:$J$85"}</definedName>
    <definedName name="fregnm" localSheetId="15">{"'RamoVita-mo'!$B$1:$J$85"}</definedName>
    <definedName name="fregnm" localSheetId="37">{"'RamoVita-mo'!$B$1:$J$85"}</definedName>
    <definedName name="FSRexponent">[48]Parameters!$D$14</definedName>
    <definedName name="FTSE_act_AUK" localSheetId="36">OFFSET(AUA!FTSE_act_AUK_start,0,AUA!mf,1,AUA!nm)</definedName>
    <definedName name="FTSE_act_AUK" localSheetId="15">OFFSET([0]!FTSE_act_AUK_start,0,[0]!mf,1,[0]!nm)</definedName>
    <definedName name="FTSE_act_AUK" localSheetId="37">OFFSET('UK IGA'!FTSE_act_AUK_start,0,'UK IGA'!mf,1,'UK IGA'!nm)</definedName>
    <definedName name="FTSE_act_AUK">OFFSET(FTSE_act_AUK_start,0,mf,1,nm)</definedName>
    <definedName name="FTSE_act_AUK_PY" localSheetId="36">OFFSET(AUA!FTSE_act_AUK_start,0,AUA!mf_PY,1,AUA!nm_PY)</definedName>
    <definedName name="FTSE_act_AUK_PY" localSheetId="15">OFFSET([0]!FTSE_act_AUK_start,0,[0]!mf_PY,1,[0]!nm_PY)</definedName>
    <definedName name="FTSE_act_AUK_PY" localSheetId="37">OFFSET('UK IGA'!FTSE_act_AUK_start,0,'UK IGA'!mf_PY,1,'UK IGA'!nm_PY)</definedName>
    <definedName name="FTSE_act_AUK_PY">OFFSET(FTSE_act_AUK_start,0,mf_PY,1,nm_PY)</definedName>
    <definedName name="FTSE_act_AUK_start" localSheetId="36">'[62]Graph data'!$A$58</definedName>
    <definedName name="FTSE_act_AUK_start" localSheetId="37">'[62]Graph data'!$A$58</definedName>
    <definedName name="FTSE_act_AUK_start">'[63]Graph data'!$A$58</definedName>
    <definedName name="FTSE_act_TotalDS" localSheetId="36">OFFSET(FTSE_act_TotalDS_start,0,AUA!mf,1,AUA!nm)</definedName>
    <definedName name="FTSE_act_TotalDS" localSheetId="15">OFFSET([0]!FTSE_act_TotalDS_start,0,[0]!mf,1,[0]!nm)</definedName>
    <definedName name="FTSE_act_TotalDS" localSheetId="37">OFFSET(FTSE_act_TotalDS_start,0,'UK IGA'!mf,1,'UK IGA'!nm)</definedName>
    <definedName name="FTSE_act_TotalDS">OFFSET(FTSE_act_TotalDS_start,0,[0]!mf,1,[0]!nm)</definedName>
    <definedName name="FTSE_act_TotalDS_PY" localSheetId="36">OFFSET(FTSE_act_TotalDS_start,0,AUA!mf_PY,1,AUA!nm_PY)</definedName>
    <definedName name="FTSE_act_TotalDS_PY" localSheetId="15">OFFSET([0]!FTSE_act_TotalDS_start,0,[0]!mf_PY,1,[0]!nm_PY)</definedName>
    <definedName name="FTSE_act_TotalDS_PY" localSheetId="37">OFFSET(FTSE_act_TotalDS_start,0,'UK IGA'!mf_PY,1,'UK IGA'!nm_PY)</definedName>
    <definedName name="FTSE_act_TotalDS_PY">OFFSET(FTSE_act_TotalDS_start,0,[0]!mf_PY,1,[0]!nm_PY)</definedName>
    <definedName name="FTSE_act_TotalDS_start">'[64]Graph data'!$A$43</definedName>
    <definedName name="FTSE_tar_AUK" localSheetId="36">OFFSET(AUA!FTSE_tar_AUK_start,0,AUA!mf,1,AUA!nm)</definedName>
    <definedName name="FTSE_tar_AUK" localSheetId="15">OFFSET([0]!FTSE_tar_AUK_start,0,[0]!mf,1,[0]!nm)</definedName>
    <definedName name="FTSE_tar_AUK" localSheetId="37">OFFSET('UK IGA'!FTSE_tar_AUK_start,0,'UK IGA'!mf,1,'UK IGA'!nm)</definedName>
    <definedName name="FTSE_tar_AUK">OFFSET(FTSE_tar_AUK_start,0,mf,1,nm)</definedName>
    <definedName name="FTSE_tar_AUK_PY" localSheetId="36">OFFSET(AUA!FTSE_act_AUK_start,0,AUA!mf_PY,1,AUA!nm_PY)</definedName>
    <definedName name="FTSE_tar_AUK_PY" localSheetId="15">OFFSET([0]!FTSE_act_AUK_start,0,[0]!mf_PY,1,[0]!nm_PY)</definedName>
    <definedName name="FTSE_tar_AUK_PY" localSheetId="37">OFFSET('UK IGA'!FTSE_act_AUK_start,0,'UK IGA'!mf_PY,1,'UK IGA'!nm_PY)</definedName>
    <definedName name="FTSE_tar_AUK_PY">OFFSET(FTSE_act_AUK_start,0,mf_PY,1,nm_PY)</definedName>
    <definedName name="FTSE_tar_AUK_start" localSheetId="36">'[62]Graph data'!$A$57</definedName>
    <definedName name="FTSE_tar_AUK_start" localSheetId="37">'[62]Graph data'!$A$57</definedName>
    <definedName name="FTSE_tar_AUK_start">'[63]Graph data'!$A$57</definedName>
    <definedName name="FTSE_tar_TotalDS" localSheetId="36">OFFSET(FTSE_tar_TotalDS_start,0,AUA!mf,1,AUA!nm)</definedName>
    <definedName name="FTSE_tar_TotalDS" localSheetId="15">OFFSET([0]!FTSE_tar_TotalDS_start,0,[0]!mf,1,[0]!nm)</definedName>
    <definedName name="FTSE_tar_TotalDS" localSheetId="37">OFFSET(FTSE_tar_TotalDS_start,0,'UK IGA'!mf,1,'UK IGA'!nm)</definedName>
    <definedName name="FTSE_tar_TotalDS">OFFSET(FTSE_tar_TotalDS_start,0,[0]!mf,1,[0]!nm)</definedName>
    <definedName name="FTSE_tar_TotalDS_PY" localSheetId="36">OFFSET(FTSE_tar_TotalDS_start,0,AUA!mf_PY,1,AUA!nm_PY)</definedName>
    <definedName name="FTSE_tar_TotalDS_PY" localSheetId="15">OFFSET([0]!FTSE_tar_TotalDS_start,0,[0]!mf_PY,1,[0]!nm_PY)</definedName>
    <definedName name="FTSE_tar_TotalDS_PY" localSheetId="37">OFFSET(FTSE_tar_TotalDS_start,0,'UK IGA'!mf_PY,1,'UK IGA'!nm_PY)</definedName>
    <definedName name="FTSE_tar_TotalDS_PY">OFFSET(FTSE_tar_TotalDS_start,0,[0]!mf_PY,1,[0]!nm_PY)</definedName>
    <definedName name="FTSE_tar_TotalDS_start">'[64]Graph data'!$A$42</definedName>
    <definedName name="FullYear" localSheetId="36">#REF!</definedName>
    <definedName name="FullYear" localSheetId="37">#REF!</definedName>
    <definedName name="FullYear">#REF!</definedName>
    <definedName name="FullYear2" localSheetId="36">#REF!</definedName>
    <definedName name="FullYear2" localSheetId="37">#REF!</definedName>
    <definedName name="FullYear2">#REF!</definedName>
    <definedName name="FUND">'[2]Kenmerk AE'!$E$5</definedName>
    <definedName name="funding">[203]Input!$B$11</definedName>
    <definedName name="funding_key">[204]input!$B$2</definedName>
    <definedName name="future_resolution">'[174]Checklist AR'!$G$5:$G$7</definedName>
    <definedName name="Future_Resolution_AR" localSheetId="36">#REF!</definedName>
    <definedName name="Future_Resolution_AR" localSheetId="37">#REF!</definedName>
    <definedName name="Future_Resolution_AR">#REF!</definedName>
    <definedName name="FuturePeriods">[205]List!$F$5:$F$18</definedName>
    <definedName name="fx">'[90]General Inputs'!$B$35:$C$58</definedName>
    <definedName name="FX_CA_Live" localSheetId="36">[115]MarketData!$G$6</definedName>
    <definedName name="FX_CA_Live" localSheetId="37">[115]MarketData!$G$6</definedName>
    <definedName name="FX_CA_Live">[116]MarketData!$G$6</definedName>
    <definedName name="FX_CA_MVN" localSheetId="36">[115]MarketData!$G$4</definedName>
    <definedName name="FX_CA_MVN" localSheetId="37">[115]MarketData!$G$4</definedName>
    <definedName name="FX_CA_MVN">[116]MarketData!$G$4</definedName>
    <definedName name="FX_CEE_Average" localSheetId="36">[115]MarketData!#REF!</definedName>
    <definedName name="FX_CEE_Average" localSheetId="10">[116]MarketData!#REF!</definedName>
    <definedName name="FX_CEE_Average" localSheetId="13">[116]MarketData!#REF!</definedName>
    <definedName name="FX_CEE_Average" localSheetId="43">[116]MarketData!#REF!</definedName>
    <definedName name="FX_CEE_Average" localSheetId="6">[116]MarketData!#REF!</definedName>
    <definedName name="FX_CEE_Average" localSheetId="37">[115]MarketData!#REF!</definedName>
    <definedName name="FX_CEE_Live" localSheetId="36">[115]MarketData!#REF!</definedName>
    <definedName name="FX_CEE_Live" localSheetId="10">[116]MarketData!#REF!</definedName>
    <definedName name="FX_CEE_Live" localSheetId="13">[116]MarketData!#REF!</definedName>
    <definedName name="FX_CEE_Live" localSheetId="43">[116]MarketData!#REF!</definedName>
    <definedName name="FX_CEE_Live" localSheetId="6">[116]MarketData!#REF!</definedName>
    <definedName name="FX_CEE_Live" localSheetId="37">[115]MarketData!#REF!</definedName>
    <definedName name="FX_CEE_MVN" localSheetId="36">[115]MarketData!#REF!</definedName>
    <definedName name="FX_CEE_MVN" localSheetId="10">[116]MarketData!#REF!</definedName>
    <definedName name="FX_CEE_MVN" localSheetId="13">[116]MarketData!#REF!</definedName>
    <definedName name="FX_CEE_MVN" localSheetId="43">[116]MarketData!#REF!</definedName>
    <definedName name="FX_CEE_MVN" localSheetId="6">[116]MarketData!#REF!</definedName>
    <definedName name="FX_CEE_MVN" localSheetId="37">[115]MarketData!#REF!</definedName>
    <definedName name="FX_CH_Average" localSheetId="36">[115]MarketData!$Q$5</definedName>
    <definedName name="FX_CH_Average" localSheetId="37">[115]MarketData!$Q$5</definedName>
    <definedName name="FX_CH_Average">[116]MarketData!$Q$5</definedName>
    <definedName name="FX_CH_Live" localSheetId="36">[115]MarketData!$Q$6</definedName>
    <definedName name="FX_CH_Live" localSheetId="37">[115]MarketData!$Q$6</definedName>
    <definedName name="FX_CH_Live">[116]MarketData!$Q$6</definedName>
    <definedName name="FX_CH_MVN" localSheetId="36">[115]MarketData!$Q$4</definedName>
    <definedName name="FX_CH_MVN" localSheetId="37">[115]MarketData!$Q$4</definedName>
    <definedName name="FX_CH_MVN">[116]MarketData!$Q$4</definedName>
    <definedName name="FX_Closing">[61]Inputs!$C$4</definedName>
    <definedName name="fx_current">'[94]Inputs - Parameters'!$B$6</definedName>
    <definedName name="fx_GBP_USD">'[92]Inputs - Parameters'!$B$7</definedName>
    <definedName name="FX_GT_MVN" localSheetId="36">[115]MarketData!$R$4</definedName>
    <definedName name="FX_GT_MVN" localSheetId="37">[115]MarketData!$R$4</definedName>
    <definedName name="FX_GT_MVN">[116]MarketData!$R$4</definedName>
    <definedName name="FX_NL_MVN" localSheetId="36">[115]MarketData!$E$4</definedName>
    <definedName name="FX_NL_MVN" localSheetId="37">[115]MarketData!$E$4</definedName>
    <definedName name="FX_NL_MVN">[116]MarketData!$E$4</definedName>
    <definedName name="fx_opening">[61]Inputs!$C$3</definedName>
    <definedName name="fx_rate" localSheetId="36">#REF!</definedName>
    <definedName name="fx_rate" localSheetId="37">#REF!</definedName>
    <definedName name="fx_rate">#REF!</definedName>
    <definedName name="fx_rate_average">'[206]Movements Q3'!#REF!</definedName>
    <definedName name="fx_rate_beginning" localSheetId="36">#REF!</definedName>
    <definedName name="fx_rate_beginning" localSheetId="37">#REF!</definedName>
    <definedName name="fx_rate_beginning">#REF!</definedName>
    <definedName name="fx_rate_curr">[207]Nov!$D$12</definedName>
    <definedName name="fx_rate_previous" localSheetId="36">#REF!</definedName>
    <definedName name="fx_rate_previous" localSheetId="37">#REF!</definedName>
    <definedName name="fx_rate_previous">#REF!</definedName>
    <definedName name="fx_rate_q211">[208]AeMcS_Schedules!$B$4</definedName>
    <definedName name="FX_rates" localSheetId="36">[115]MarketData!$C$2:$W$6</definedName>
    <definedName name="FX_rates" localSheetId="37">[115]MarketData!$C$2:$W$6</definedName>
    <definedName name="FX_rates">[116]MarketData!$C$2:$W$6</definedName>
    <definedName name="FX_Scenario" localSheetId="36">#REF!</definedName>
    <definedName name="FX_Scenario" localSheetId="37">#REF!</definedName>
    <definedName name="FX_Scenario">#REF!</definedName>
    <definedName name="fx_start">'[209]All Movements'!$U$7</definedName>
    <definedName name="Fx_Table.Fx_Adjustment">'[94]Inputs - Parameters'!$L$2:$L$19</definedName>
    <definedName name="Fx_Table.FX_Date">'[94]Inputs - Parameters'!$J$2:$J$19</definedName>
    <definedName name="Fx_Table.Prophet_Output_Currency">'[94]Inputs - Parameters'!$H$2:$H$19</definedName>
    <definedName name="Fx_Table.Readin_Date">'[68]Inputs - Parameters'!$J$2:$J$7</definedName>
    <definedName name="FX_UK_Live" localSheetId="36">[115]MarketData!$F$6</definedName>
    <definedName name="FX_UK_Live" localSheetId="37">[115]MarketData!$F$6</definedName>
    <definedName name="FX_UK_Live">[116]MarketData!$F$6</definedName>
    <definedName name="FX_UK_MVN" localSheetId="36">[115]MarketData!$F$4</definedName>
    <definedName name="FX_UK_MVN" localSheetId="37">[115]MarketData!$F$4</definedName>
    <definedName name="FX_UK_MVN">[116]MarketData!$F$4</definedName>
    <definedName name="FX_US_Live" localSheetId="36">[115]MarketData!$D$6</definedName>
    <definedName name="FX_US_Live" localSheetId="37">[115]MarketData!$D$6</definedName>
    <definedName name="FX_US_Live">[116]MarketData!$D$6</definedName>
    <definedName name="FX_US_MVN" localSheetId="36">[115]MarketData!$D$4</definedName>
    <definedName name="FX_US_MVN" localSheetId="37">[115]MarketData!$D$4</definedName>
    <definedName name="FX_US_MVN">[116]MarketData!$D$4</definedName>
    <definedName name="FXGBP" localSheetId="36">#REF!</definedName>
    <definedName name="FXGBP" localSheetId="37">#REF!</definedName>
    <definedName name="FXGBP">#REF!</definedName>
    <definedName name="fxrate">[210]AGORA_Actual!$C$92</definedName>
    <definedName name="FXUSD" localSheetId="36">#REF!</definedName>
    <definedName name="FXUSD" localSheetId="37">#REF!</definedName>
    <definedName name="FXUSD">#REF!</definedName>
    <definedName name="FY">2000</definedName>
    <definedName name="FY13_FX">'[90]General Inputs'!$B$31</definedName>
    <definedName name="FYBudget">[66]Controls!$C$29</definedName>
    <definedName name="g" localSheetId="36">#REF!</definedName>
    <definedName name="g" localSheetId="37">#REF!</definedName>
    <definedName name="g">#REF!</definedName>
    <definedName name="GA_fees_Model">'[42]Externe input'!$D$41</definedName>
    <definedName name="GA_fees_SAD">'[42]Externe input'!$B$41</definedName>
    <definedName name="GAAffTP">[89]Control!$C$13</definedName>
    <definedName name="gaap_dr">[211]Assumptions!$D$7</definedName>
    <definedName name="gaap_ir_PAD">[211]Assumptions!$D$6</definedName>
    <definedName name="GaapBalanceSheetAccounts">[43]Pointing!$K$2:$N$229</definedName>
    <definedName name="GAAPCONO">'[73]AVR Asset Bal'!$B$4</definedName>
    <definedName name="GaapIncomeStatementAccounts">[212]Pointing!$P$2:$S$229</definedName>
    <definedName name="gbp">[166]Inputs!$D$13</definedName>
    <definedName name="GBP_6m_zero" localSheetId="36">#REF!</definedName>
    <definedName name="GBP_6m_zero" localSheetId="37">#REF!</definedName>
    <definedName name="GBP_6m_zero">#REF!</definedName>
    <definedName name="GBP_LP">[55]Inputs!$L$20</definedName>
    <definedName name="GBP_Q2">'[213]UK_GBP Q2'!$E$11</definedName>
    <definedName name="GBP_rate">[214]UK!$C$11</definedName>
    <definedName name="gbp_swap">0.553466%</definedName>
    <definedName name="GBPconv">[87]Settings!$H$23</definedName>
    <definedName name="GBPfx">'[215]Econ Data Summary'!$K$65</definedName>
    <definedName name="GBPtoEUR">'[216]SII Q2 view'!$D$98</definedName>
    <definedName name="gbs" localSheetId="10">#REF!</definedName>
    <definedName name="gbs" localSheetId="43">#REF!</definedName>
    <definedName name="gbs" localSheetId="6">#REF!</definedName>
    <definedName name="gd" localSheetId="36" hidden="1">[6]surr_charges!#REF!</definedName>
    <definedName name="gd" localSheetId="43" hidden="1">[7]surr_charges!#REF!</definedName>
    <definedName name="gd" localSheetId="6" hidden="1">[7]surr_charges!#REF!</definedName>
    <definedName name="gd" localSheetId="37" hidden="1">[6]surr_charges!#REF!</definedName>
    <definedName name="GEACJEDate">'[76]Other Data'!$C$25</definedName>
    <definedName name="Genworth">OFFSET([53]Control!$V$13,0,0,[53]Control!$B$11)</definedName>
    <definedName name="gf" localSheetId="36">{"'RamoVita-mo'!$B$1:$J$85"}</definedName>
    <definedName name="gf" localSheetId="43">{"'RamoVita-mo'!$B$1:$J$85"}</definedName>
    <definedName name="gf" localSheetId="15">{"'RamoVita-mo'!$B$1:$J$85"}</definedName>
    <definedName name="gf" localSheetId="37">{"'RamoVita-mo'!$B$1:$J$85"}</definedName>
    <definedName name="gfsdg" localSheetId="36">{"'RamoVita-mo'!$B$1:$J$85"}</definedName>
    <definedName name="gfsdg" localSheetId="43">{"'RamoVita-mo'!$B$1:$J$85"}</definedName>
    <definedName name="gfsdg" localSheetId="15">{"'RamoVita-mo'!$B$1:$J$85"}</definedName>
    <definedName name="gfsdg" localSheetId="37">{"'RamoVita-mo'!$B$1:$J$85"}</definedName>
    <definedName name="gg">[217]Lists!$AD$5:$AD$19</definedName>
    <definedName name="gggg" localSheetId="36" hidden="1">{"ex 12",#N/A,FALSE,"Trial Balance"}</definedName>
    <definedName name="gggg" localSheetId="43" hidden="1">{"ex 12",#N/A,FALSE,"Trial Balance"}</definedName>
    <definedName name="gggg" localSheetId="15" hidden="1">{"ex 12",#N/A,FALSE,"Trial Balance"}</definedName>
    <definedName name="gggg" localSheetId="37" hidden="1">{"ex 12",#N/A,FALSE,"Trial Balance"}</definedName>
    <definedName name="ggggfgfgfg" localSheetId="36">{"'RamoVita-mo'!$B$1:$J$85"}</definedName>
    <definedName name="ggggfgfgfg" localSheetId="43">{"'RamoVita-mo'!$B$1:$J$85"}</definedName>
    <definedName name="ggggfgfgfg" localSheetId="15">{"'RamoVita-mo'!$B$1:$J$85"}</definedName>
    <definedName name="ggggfgfgfg" localSheetId="37">{"'RamoVita-mo'!$B$1:$J$85"}</definedName>
    <definedName name="gggggggggggggggggggggggggggggggggggjk" localSheetId="36">{"'RamoVita-mo'!$B$1:$J$85"}</definedName>
    <definedName name="gggggggggggggggggggggggggggggggggggjk" localSheetId="43">{"'RamoVita-mo'!$B$1:$J$85"}</definedName>
    <definedName name="gggggggggggggggggggggggggggggggggggjk" localSheetId="15">{"'RamoVita-mo'!$B$1:$J$85"}</definedName>
    <definedName name="gggggggggggggggggggggggggggggggggggjk" localSheetId="37">{"'RamoVita-mo'!$B$1:$J$85"}</definedName>
    <definedName name="ghhrhh" localSheetId="36">{"'RamoVita-mo'!$B$1:$J$85"}</definedName>
    <definedName name="ghhrhh" localSheetId="43">{"'RamoVita-mo'!$B$1:$J$85"}</definedName>
    <definedName name="ghhrhh" localSheetId="15">{"'RamoVita-mo'!$B$1:$J$85"}</definedName>
    <definedName name="ghhrhh" localSheetId="37">{"'RamoVita-mo'!$B$1:$J$85"}</definedName>
    <definedName name="gkgklfjiogeiofioiojionvioer" localSheetId="36">{"'RamoVita-mo'!$B$1:$J$85"}</definedName>
    <definedName name="gkgklfjiogeiofioiojionvioer" localSheetId="43">{"'RamoVita-mo'!$B$1:$J$85"}</definedName>
    <definedName name="gkgklfjiogeiofioiojionvioer" localSheetId="15">{"'RamoVita-mo'!$B$1:$J$85"}</definedName>
    <definedName name="gkgklfjiogeiofioiojionvioer" localSheetId="37">{"'RamoVita-mo'!$B$1:$J$85"}</definedName>
    <definedName name="GL">[218]Unapplied!$C$37</definedName>
    <definedName name="GL_balance" localSheetId="36">#REF!</definedName>
    <definedName name="GL_balance" localSheetId="37">#REF!</definedName>
    <definedName name="GL_balance">#REF!</definedName>
    <definedName name="glòklhnklmklh" localSheetId="36">{"'RamoVita-mo'!$B$1:$J$85"}</definedName>
    <definedName name="glòklhnklmklh" localSheetId="43">{"'RamoVita-mo'!$B$1:$J$85"}</definedName>
    <definedName name="glòklhnklmklh" localSheetId="15">{"'RamoVita-mo'!$B$1:$J$85"}</definedName>
    <definedName name="glòklhnklmklh" localSheetId="37">{"'RamoVita-mo'!$B$1:$J$85"}</definedName>
    <definedName name="GMBStrengthening" localSheetId="10">#REF!</definedName>
    <definedName name="GMBStrengthening" localSheetId="6">#REF!</definedName>
    <definedName name="GMDB" localSheetId="10">#REF!</definedName>
    <definedName name="GMDB" localSheetId="6">#REF!</definedName>
    <definedName name="GOODWILL" localSheetId="36">#REF!</definedName>
    <definedName name="GOODWILL" localSheetId="37">#REF!</definedName>
    <definedName name="GOODWILL">#REF!</definedName>
    <definedName name="Goto">[219]Group!#REF!</definedName>
    <definedName name="GPType">[184]Lookup!$D$6265</definedName>
    <definedName name="graph_dates" localSheetId="36">OFFSET(#REF!,0,0,COUNT(#REF!),1)</definedName>
    <definedName name="graph_dates" localSheetId="37">OFFSET(#REF!,0,0,COUNT(#REF!),1)</definedName>
    <definedName name="graph_dates">OFFSET(#REF!,0,0,COUNT(#REF!),1)</definedName>
    <definedName name="graph_dates2" localSheetId="36">OFFSET(#REF!,0,0,COUNT(#REF!),1)</definedName>
    <definedName name="graph_dates2" localSheetId="37">OFFSET(#REF!,0,0,COUNT(#REF!),1)</definedName>
    <definedName name="graph_dates2">OFFSET(#REF!,0,0,COUNT(#REF!),1)</definedName>
    <definedName name="GRCC" localSheetId="36">#REF!</definedName>
    <definedName name="GRCC" localSheetId="37">#REF!</definedName>
    <definedName name="GRCC">#REF!</definedName>
    <definedName name="GRCC2" localSheetId="36">#REF!</definedName>
    <definedName name="GRCC2" localSheetId="37">#REF!</definedName>
    <definedName name="GRCC2">#REF!</definedName>
    <definedName name="GRCC3" localSheetId="36">#REF!</definedName>
    <definedName name="GRCC3" localSheetId="37">#REF!</definedName>
    <definedName name="GRCC3">#REF!</definedName>
    <definedName name="GRDM">[220]status!$A$9:$A$12</definedName>
    <definedName name="Group_rf">[166]Inputs!$D$12</definedName>
    <definedName name="GroupByNameList" localSheetId="36">#REF!</definedName>
    <definedName name="GroupByNameList" localSheetId="37">#REF!</definedName>
    <definedName name="GroupByNameList">#REF!</definedName>
    <definedName name="groups">[101]Data!$I$10</definedName>
    <definedName name="GroupTarget" localSheetId="36">#REF!</definedName>
    <definedName name="GroupTarget" localSheetId="37">#REF!</definedName>
    <definedName name="GroupTarget">#REF!</definedName>
    <definedName name="GroupTIcorrectionIn">'[40]Group corrections'!$P$5:$U$17</definedName>
    <definedName name="GroupTIcorrectionTh">'[40]Group corrections'!$I$5:$N$17</definedName>
    <definedName name="gttrrtrtrtr" localSheetId="36">{"'RamoVita-mo'!$B$1:$J$85"}</definedName>
    <definedName name="gttrrtrtrtr" localSheetId="43">{"'RamoVita-mo'!$B$1:$J$85"}</definedName>
    <definedName name="gttrrtrtrtr" localSheetId="15">{"'RamoVita-mo'!$B$1:$J$85"}</definedName>
    <definedName name="gttrrtrtrtr" localSheetId="37">{"'RamoVita-mo'!$B$1:$J$85"}</definedName>
    <definedName name="Guarantee">[166]Inputs!$D$18</definedName>
    <definedName name="h">'[221]FAS97 on Manual Annuity Entries'!#REF!</definedName>
    <definedName name="h12.">'[222]Stat Cube Retrieve'!#REF!</definedName>
    <definedName name="HA_COUNTRY_CORR">[182]Correlations!$C$81:$K$89</definedName>
    <definedName name="HA_DK_total">'[182]Input sheet'!$P$36+'[182]Input sheet'!$P$336:$P$346</definedName>
    <definedName name="Hannover">OFFSET([53]Control!$H$13,0,0,[53]Control!$B$11)</definedName>
    <definedName name="Harford_Fin">OFFSET([53]Control!$W$13,0,0,[53]Control!$B$11)</definedName>
    <definedName name="head" localSheetId="36">#REF!</definedName>
    <definedName name="head" localSheetId="10">#REF!</definedName>
    <definedName name="head" localSheetId="6">#REF!</definedName>
    <definedName name="head" localSheetId="37">#REF!</definedName>
    <definedName name="headcount">'[39]Lookup Info'!$AL$7:$AY$91</definedName>
    <definedName name="HEADER0gssv0210_633875100658130625" localSheetId="36">#REF!</definedName>
    <definedName name="HEADER0gssv0210_633875100658130625" localSheetId="37">#REF!</definedName>
    <definedName name="HEADER0gssv0210_633875100658130625">#REF!</definedName>
    <definedName name="Header7" localSheetId="36">#REF!</definedName>
    <definedName name="Header7" localSheetId="37">#REF!</definedName>
    <definedName name="Header7">#REF!</definedName>
    <definedName name="Header7_2" localSheetId="36">[223]I.General!#REF!</definedName>
    <definedName name="Header7_2" localSheetId="37">[223]I.General!#REF!</definedName>
    <definedName name="Header7_2">[223]I.General!#REF!</definedName>
    <definedName name="Header7_40">NA()</definedName>
    <definedName name="Header7_40_1">NA()</definedName>
    <definedName name="Header7_41">NA()</definedName>
    <definedName name="Header7_41_1">NA()</definedName>
    <definedName name="Health">[109]setup_tech_provision!$H$20</definedName>
    <definedName name="Health_Corr">'[224]SII Assumptions'!$B$41:$E$44</definedName>
    <definedName name="Healthcorr">'[87]SF Correlations'!$C$65:$E$67</definedName>
    <definedName name="HealthLT" localSheetId="36">#REF!</definedName>
    <definedName name="HealthLT" localSheetId="37">#REF!</definedName>
    <definedName name="HealthLT">#REF!</definedName>
    <definedName name="HealthLTacc" localSheetId="36">#REF!</definedName>
    <definedName name="HealthLTacc" localSheetId="37">#REF!</definedName>
    <definedName name="HealthLTacc">#REF!</definedName>
    <definedName name="HealthLTcl" localSheetId="36">#REF!</definedName>
    <definedName name="HealthLTcl" localSheetId="37">#REF!</definedName>
    <definedName name="HealthLTcl">#REF!</definedName>
    <definedName name="HealthLTexp" localSheetId="36">#REF!</definedName>
    <definedName name="HealthLTexp" localSheetId="37">#REF!</definedName>
    <definedName name="HealthLTexp">#REF!</definedName>
    <definedName name="HealthMatrix" localSheetId="36">#REF!</definedName>
    <definedName name="HealthMatrix" localSheetId="37">#REF!</definedName>
    <definedName name="HealthMatrix">#REF!</definedName>
    <definedName name="HealthOverallMatrix" localSheetId="36">#REF!</definedName>
    <definedName name="HealthOverallMatrix" localSheetId="37">#REF!</definedName>
    <definedName name="HealthOverallMatrix">#REF!</definedName>
    <definedName name="HealthSLT_Corr">'[224]SII Assumptions'!$B$28:$H$34</definedName>
    <definedName name="HealthSLTcorr">'[87]SF Correlations'!$C$54:$H$59</definedName>
    <definedName name="HealthST" localSheetId="36">#REF!</definedName>
    <definedName name="HealthST" localSheetId="37">#REF!</definedName>
    <definedName name="HealthST">#REF!</definedName>
    <definedName name="HealthWC" localSheetId="36">#REF!</definedName>
    <definedName name="HealthWC" localSheetId="37">#REF!</definedName>
    <definedName name="HealthWC">#REF!</definedName>
    <definedName name="HealthWCAnnDis" localSheetId="36">#REF!</definedName>
    <definedName name="HealthWCAnnDis" localSheetId="37">#REF!</definedName>
    <definedName name="HealthWCAnnDis">#REF!</definedName>
    <definedName name="HealthWCAnnExp" localSheetId="36">#REF!</definedName>
    <definedName name="HealthWCAnnExp" localSheetId="37">#REF!</definedName>
    <definedName name="HealthWCAnnExp">#REF!</definedName>
    <definedName name="HealthWCAnnLong" localSheetId="36">#REF!</definedName>
    <definedName name="HealthWCAnnLong" localSheetId="37">#REF!</definedName>
    <definedName name="HealthWCAnnLong">#REF!</definedName>
    <definedName name="HealthWCAnnRev" localSheetId="36">#REF!</definedName>
    <definedName name="HealthWCAnnRev" localSheetId="37">#REF!</definedName>
    <definedName name="HealthWCAnnRev">#REF!</definedName>
    <definedName name="HealthWCcat" localSheetId="36">#REF!</definedName>
    <definedName name="HealthWCcat" localSheetId="37">#REF!</definedName>
    <definedName name="HealthWCcat">#REF!</definedName>
    <definedName name="HealthWCgen" localSheetId="36">#REF!</definedName>
    <definedName name="HealthWCgen" localSheetId="37">#REF!</definedName>
    <definedName name="HealthWCgen">#REF!</definedName>
    <definedName name="hghg" localSheetId="36">#REF!</definedName>
    <definedName name="hghg" localSheetId="37">#REF!</definedName>
    <definedName name="hghg">#REF!</definedName>
    <definedName name="hgjkl" localSheetId="36">{"'RamoVita-mo'!$B$1:$J$85"}</definedName>
    <definedName name="hgjkl" localSheetId="43">{"'RamoVita-mo'!$B$1:$J$85"}</definedName>
    <definedName name="hgjkl" localSheetId="15">{"'RamoVita-mo'!$B$1:$J$85"}</definedName>
    <definedName name="hgjkl" localSheetId="37">{"'RamoVita-mo'!$B$1:$J$85"}</definedName>
    <definedName name="hhjjjjkk" localSheetId="36">{"'RamoVita-mo'!$B$1:$J$85"}</definedName>
    <definedName name="hhjjjjkk" localSheetId="43">{"'RamoVita-mo'!$B$1:$J$85"}</definedName>
    <definedName name="hhjjjjkk" localSheetId="15">{"'RamoVita-mo'!$B$1:$J$85"}</definedName>
    <definedName name="hhjjjjkk" localSheetId="37">{"'RamoVita-mo'!$B$1:$J$85"}</definedName>
    <definedName name="Hierarchy">[225]Hierarchy!$A$4:$L$453</definedName>
    <definedName name="High" localSheetId="36">#REF!</definedName>
    <definedName name="High" localSheetId="37">#REF!</definedName>
    <definedName name="High">#REF!</definedName>
    <definedName name="HighValueFormat">[226]Overview!$D$16</definedName>
    <definedName name="hisdata" localSheetId="10">#REF!</definedName>
    <definedName name="hisdata" localSheetId="6">#REF!</definedName>
    <definedName name="HistoricalActuals">'[227]INTL ACTUALS'!$H$6:$CY$55</definedName>
    <definedName name="HistoricalRatios">'[227]INTL ACTUALS'!$DH$1:$DI$65536</definedName>
    <definedName name="HoldingsTarget">[40]Setup!$K$12</definedName>
    <definedName name="holidays" localSheetId="36">#REF!</definedName>
    <definedName name="holidays" localSheetId="37">#REF!</definedName>
    <definedName name="holidays">#REF!</definedName>
    <definedName name="holidays2" localSheetId="36">IF(#REF!=0,0,OFFSET(#REF!,0,0,COUNT(#REF!),1))</definedName>
    <definedName name="holidays2" localSheetId="37">IF(#REF!=0,0,OFFSET(#REF!,0,0,COUNT(#REF!),1))</definedName>
    <definedName name="holidays2">IF(#REF!=0,0,OFFSET(#REF!,0,0,COUNT(#REF!),1))</definedName>
    <definedName name="HomeSupervisor" localSheetId="36">#REF!</definedName>
    <definedName name="HomeSupervisor" localSheetId="37">#REF!</definedName>
    <definedName name="HomeSupervisor">#REF!</definedName>
    <definedName name="Hong_Data">'[100]TLB Report'!$Z$44:$AD$54</definedName>
    <definedName name="Hong_Trades">[100]Trades!$U$46:$Y$59</definedName>
    <definedName name="HTML_CodePage">1252</definedName>
    <definedName name="HTML_Control" localSheetId="36">{"'RamoVita-mo'!$B$1:$J$85"}</definedName>
    <definedName name="HTML_Control" localSheetId="43">{"'RamoVita-mo'!$B$1:$J$85"}</definedName>
    <definedName name="HTML_Control" localSheetId="15">{"'RamoVita-mo'!$B$1:$J$85"}</definedName>
    <definedName name="HTML_Control" localSheetId="37">{"'RamoVita-mo'!$B$1:$J$85"}</definedName>
    <definedName name="HTML_Description">""</definedName>
    <definedName name="HTML_Email">""</definedName>
    <definedName name="HTML_Header">"RamoVita-mo"</definedName>
    <definedName name="HTML_LastUpdate">"16/05/01"</definedName>
    <definedName name="HTML_LineAfter">FALSE</definedName>
    <definedName name="HTML_LineBefore">FALSE</definedName>
    <definedName name="HTML_Name">"Ziani"</definedName>
    <definedName name="HTML_OBDlg2">TRUE</definedName>
    <definedName name="HTML_OBDlg4">TRUE</definedName>
    <definedName name="HTML_OS">0</definedName>
    <definedName name="HTML_PathFile">"C:\AG 98 - SPCG\RPT dati Ramo Vita - 2001-1.htm"</definedName>
    <definedName name="HTML_Title">"RPT dati Ramo Vita - 2001-1"</definedName>
    <definedName name="HU_Curr" localSheetId="36">#REF!</definedName>
    <definedName name="HU_Curr" localSheetId="37">#REF!</definedName>
    <definedName name="HU_Curr">#REF!</definedName>
    <definedName name="HU_Legend" localSheetId="36">#REF!</definedName>
    <definedName name="HU_Legend" localSheetId="37">#REF!</definedName>
    <definedName name="HU_Legend">#REF!</definedName>
    <definedName name="Hungary" localSheetId="25">#REF!</definedName>
    <definedName name="Hungary" localSheetId="10">#REF!</definedName>
    <definedName name="Hungary" localSheetId="13">#REF!</definedName>
    <definedName name="Hungary" localSheetId="43">#REF!</definedName>
    <definedName name="Hungary" localSheetId="8">#REF!</definedName>
    <definedName name="Hungary" localSheetId="0">#REF!</definedName>
    <definedName name="Hungary" localSheetId="44">#REF!</definedName>
    <definedName name="Hungary" localSheetId="5">#REF!</definedName>
    <definedName name="Hungary" localSheetId="6">#REF!</definedName>
    <definedName name="HY13_Canada_Tax_Factor">'[228]Consolidated MR by Division'!$B$2</definedName>
    <definedName name="HY13_US_Tax_Factor">'[228]Consolidated MR by Division'!$B$1</definedName>
    <definedName name="hypotheek">'[229]impact regeer akkoord'!$C$12</definedName>
    <definedName name="hypotheek2">'[229]impact regeer akkoord'!$C$16</definedName>
    <definedName name="ICNO">'[230]Mapping tables'!$G$5:$G$74</definedName>
    <definedName name="ICOS">[231]ICOS!$D$10:$F$15</definedName>
    <definedName name="ID">'[85]Calculation sheet'!$D$2</definedName>
    <definedName name="ID_IDR_Input">'[55]Yield Curves_outside MKDB'!$C$5:$C$1444</definedName>
    <definedName name="ID_IDR_PCA_Input">'[55]Yield Curves_outside MKDB'!$N$5:$S$1444</definedName>
    <definedName name="IFRS_Results.Amount_EUR">'[61]IFRS Inc Stmt and Rec of SH Eq'!$F$5:$F$49</definedName>
    <definedName name="IFRS_Results.Attribution_Category">'[61]IFRS Inc Stmt and Rec of SH Eq'!$D$5:$D$49</definedName>
    <definedName name="IFRS_Results.Item">'[61]IFRS Inc Stmt and Rec of SH Eq'!$B$5:$B$49</definedName>
    <definedName name="IFRS_Results.Split_1">'[61]IFRS Inc Stmt and Rec of SH Eq'!$E$5:$E$49</definedName>
    <definedName name="IFRS_Results.Statement">'[61]IFRS Inc Stmt and Rec of SH Eq'!$C$5:$C$49</definedName>
    <definedName name="IFRS_tabs" localSheetId="36">#REF!</definedName>
    <definedName name="IFRS_tabs" localSheetId="37">#REF!</definedName>
    <definedName name="IFRS_tabs">#REF!</definedName>
    <definedName name="IFRSIncStmt">[232]IFRS!$A$65:$V$101</definedName>
    <definedName name="IGD_IFRS_DBF">[166]Inputs!$D$8</definedName>
    <definedName name="III" localSheetId="36">{"'RamoVita-mo'!$B$1:$J$85"}</definedName>
    <definedName name="III" localSheetId="43">{"'RamoVita-mo'!$B$1:$J$85"}</definedName>
    <definedName name="III" localSheetId="15">{"'RamoVita-mo'!$B$1:$J$85"}</definedName>
    <definedName name="III" localSheetId="37">{"'RamoVita-mo'!$B$1:$J$85"}</definedName>
    <definedName name="IIII" localSheetId="36">{"'RamoVita-mo'!$B$1:$J$85"}</definedName>
    <definedName name="IIII" localSheetId="43">{"'RamoVita-mo'!$B$1:$J$85"}</definedName>
    <definedName name="IIII" localSheetId="15">{"'RamoVita-mo'!$B$1:$J$85"}</definedName>
    <definedName name="IIII" localSheetId="37">{"'RamoVita-mo'!$B$1:$J$85"}</definedName>
    <definedName name="ILIIC" localSheetId="36">#REF!</definedName>
    <definedName name="ILIIC" localSheetId="37">#REF!</definedName>
    <definedName name="ILIIC">#REF!</definedName>
    <definedName name="IM_fee_A1">'[233]General Fees'!$B$25</definedName>
    <definedName name="IM_fee_A2">'[233]General Fees'!$C$25</definedName>
    <definedName name="IM_fee_A3">'[233]General Fees'!$D$25</definedName>
    <definedName name="Impact_list">'[45]Reports Aegon Finance'!$S$7:$S$10</definedName>
    <definedName name="IN_act_AUK" localSheetId="36">OFFSET(AUA!IN_act_AUK_start,0,AUA!mf,1,AUA!nm)</definedName>
    <definedName name="IN_act_AUK" localSheetId="15">OFFSET([0]!IN_act_AUK_start,0,[0]!mf,1,[0]!nm)</definedName>
    <definedName name="IN_act_AUK" localSheetId="37">OFFSET('UK IGA'!IN_act_AUK_start,0,'UK IGA'!mf,1,'UK IGA'!nm)</definedName>
    <definedName name="IN_act_AUK">OFFSET(IN_act_AUK_start,0,mf,1,nm)</definedName>
    <definedName name="IN_act_AUK_PY" localSheetId="36">OFFSET(AUA!IN_act_AUK_start,0,AUA!mf_PY,1,AUA!nm_PY)</definedName>
    <definedName name="IN_act_AUK_PY" localSheetId="15">OFFSET([0]!IN_act_AUK_start,0,[0]!mf_PY,1,[0]!nm_PY)</definedName>
    <definedName name="IN_act_AUK_PY" localSheetId="37">OFFSET('UK IGA'!IN_act_AUK_start,0,'UK IGA'!mf_PY,1,'UK IGA'!nm_PY)</definedName>
    <definedName name="IN_act_AUK_PY">OFFSET(IN_act_AUK_start,0,mf_PY,1,nm_PY)</definedName>
    <definedName name="IN_act_AUK_start" localSheetId="36">'[62]Graph data'!$A$14</definedName>
    <definedName name="IN_act_AUK_start" localSheetId="37">'[62]Graph data'!$A$14</definedName>
    <definedName name="IN_act_AUK_start">'[63]Graph data'!$A$14</definedName>
    <definedName name="IN_act_totalDS" localSheetId="36">OFFSET(IN_act_TotalDS_start,0,AUA!mf,1,AUA!nm)</definedName>
    <definedName name="IN_act_totalDS" localSheetId="15">OFFSET([0]!IN_act_TotalDS_start,0,[0]!mf,1,[0]!nm)</definedName>
    <definedName name="IN_act_totalDS" localSheetId="37">OFFSET(IN_act_TotalDS_start,0,'UK IGA'!mf,1,'UK IGA'!nm)</definedName>
    <definedName name="IN_act_totalDS">OFFSET(IN_act_TotalDS_start,0,[0]!mf,1,[0]!nm)</definedName>
    <definedName name="IN_act_totalDS_PY" localSheetId="36">OFFSET(IN_act_TotalDS_start,0,AUA!mf_PY,1,AUA!nm_PY)</definedName>
    <definedName name="IN_act_totalDS_PY" localSheetId="15">OFFSET([0]!IN_act_TotalDS_start,0,[0]!mf_PY,1,[0]!nm_PY)</definedName>
    <definedName name="IN_act_totalDS_PY" localSheetId="37">OFFSET(IN_act_TotalDS_start,0,'UK IGA'!mf_PY,1,'UK IGA'!nm_PY)</definedName>
    <definedName name="IN_act_totalDS_PY">OFFSET(IN_act_TotalDS_start,0,[0]!mf_PY,1,[0]!nm_PY)</definedName>
    <definedName name="IN_act_TotalDS_start">'[64]Graph data'!$A$19</definedName>
    <definedName name="IN_INR_Input">'[55]Yield Curves_outside MKDB'!$D$5:$D$1444</definedName>
    <definedName name="IN_INR_PCA_Input">'[55]Yield Curves_outside MKDB'!$T$5:$Y$1444</definedName>
    <definedName name="IN_tar_AUK" localSheetId="36">OFFSET(AUA!IN_tar_AUK_start,0,AUA!mf,1,AUA!nm)</definedName>
    <definedName name="IN_tar_AUK" localSheetId="15">OFFSET([0]!IN_tar_AUK_start,0,[0]!mf,1,[0]!nm)</definedName>
    <definedName name="IN_tar_AUK" localSheetId="37">OFFSET('UK IGA'!IN_tar_AUK_start,0,'UK IGA'!mf,1,'UK IGA'!nm)</definedName>
    <definedName name="IN_tar_AUK">OFFSET(IN_tar_AUK_start,0,mf,1,nm)</definedName>
    <definedName name="IN_tar_AUK_start" localSheetId="36">'[62]Graph data'!$A$13</definedName>
    <definedName name="IN_tar_AUK_start" localSheetId="37">'[62]Graph data'!$A$13</definedName>
    <definedName name="IN_tar_AUK_start">'[63]Graph data'!$A$13</definedName>
    <definedName name="IN_tar_TotalDS" localSheetId="36">OFFSET(IN_tar_TotalDS_start,0,AUA!mf,1,AUA!nm)</definedName>
    <definedName name="IN_tar_TotalDS" localSheetId="15">OFFSET([0]!IN_tar_TotalDS_start,0,[0]!mf,1,[0]!nm)</definedName>
    <definedName name="IN_tar_TotalDS" localSheetId="37">OFFSET(IN_tar_TotalDS_start,0,'UK IGA'!mf,1,'UK IGA'!nm)</definedName>
    <definedName name="IN_tar_TotalDS">OFFSET(IN_tar_TotalDS_start,0,[0]!mf,1,[0]!nm)</definedName>
    <definedName name="IN_tar_TotalDS_PY" localSheetId="36">OFFSET(IN_tar_TotalDS_start,0,AUA!mf_PY,1,AUA!nm_PY)</definedName>
    <definedName name="IN_tar_TotalDS_PY" localSheetId="15">OFFSET([0]!IN_tar_TotalDS_start,0,[0]!mf_PY,1,[0]!nm_PY)</definedName>
    <definedName name="IN_tar_TotalDS_PY" localSheetId="37">OFFSET(IN_tar_TotalDS_start,0,'UK IGA'!mf_PY,1,'UK IGA'!nm_PY)</definedName>
    <definedName name="IN_tar_TotalDS_PY">OFFSET(IN_tar_TotalDS_start,0,[0]!mf_PY,1,[0]!nm_PY)</definedName>
    <definedName name="IN_tar_TotalDS_start">'[64]Graph data'!$A$18</definedName>
    <definedName name="INC">[234]Income!$A$2:'[234]Income'!$A$2:$BB$7000</definedName>
    <definedName name="INC_1Q_DFP" localSheetId="10">#REF!</definedName>
    <definedName name="INC_1Q_DFP" localSheetId="43">#REF!</definedName>
    <definedName name="INC_1Q_DFP" localSheetId="6">#REF!</definedName>
    <definedName name="INC_1Q_DFP_SS" localSheetId="10">#REF!</definedName>
    <definedName name="INC_1Q_DFP_SS" localSheetId="43">#REF!</definedName>
    <definedName name="INC_1Q_DFP_SS" localSheetId="6">#REF!</definedName>
    <definedName name="INC_1Q_DIA" localSheetId="10">#REF!</definedName>
    <definedName name="INC_1Q_DIA" localSheetId="43">#REF!</definedName>
    <definedName name="INC_1Q_DIA" localSheetId="6">#REF!</definedName>
    <definedName name="INC_1Q_FMD_BOLI" localSheetId="6">#REF!</definedName>
    <definedName name="INC_1Q_FMD_CR" localSheetId="6">#REF!</definedName>
    <definedName name="INC_1Q_LTC" localSheetId="6">#REF!</definedName>
    <definedName name="INC_1Q_REI" localSheetId="6">#REF!</definedName>
    <definedName name="INC_1Q_SVS" localSheetId="6">#REF!</definedName>
    <definedName name="INC_2Q_CORP" localSheetId="6">#REF!</definedName>
    <definedName name="INC_2Q_DFP" localSheetId="6">#REF!</definedName>
    <definedName name="INC_2Q_DFP_SS" localSheetId="6">#REF!</definedName>
    <definedName name="INC_2Q_DIA" localSheetId="6">#REF!</definedName>
    <definedName name="INC_2Q_EQA" localSheetId="6">#REF!</definedName>
    <definedName name="INC_2Q_EQG" localSheetId="6">#REF!</definedName>
    <definedName name="INC_2Q_FMD_BOLI" localSheetId="6">#REF!</definedName>
    <definedName name="INC_2Q_FMD_CR" localSheetId="6">#REF!</definedName>
    <definedName name="INC_2Q_IND" localSheetId="6">#REF!</definedName>
    <definedName name="INC_2Q_LTC" localSheetId="6">#REF!</definedName>
    <definedName name="INC_2Q_MAG" localSheetId="6">#REF!</definedName>
    <definedName name="INC_2Q_REI" localSheetId="6">#REF!</definedName>
    <definedName name="INC_2Q_SMG" localSheetId="6">#REF!</definedName>
    <definedName name="INC_2Q_SVS" localSheetId="6">#REF!</definedName>
    <definedName name="INC_2Q_TIIG" localSheetId="6">#REF!</definedName>
    <definedName name="INC_2Q_TRS" localSheetId="6">#REF!</definedName>
    <definedName name="INC_2Q_WM" localSheetId="6">#REF!</definedName>
    <definedName name="INC_3Q_CORP" localSheetId="6">#REF!</definedName>
    <definedName name="INC_3Q_DFP" localSheetId="6">#REF!</definedName>
    <definedName name="INC_3Q_DFP_SS" localSheetId="6">#REF!</definedName>
    <definedName name="INC_3Q_DIA" localSheetId="6">#REF!</definedName>
    <definedName name="INC_3Q_EQA" localSheetId="6">#REF!</definedName>
    <definedName name="INC_3Q_EQG" localSheetId="6">#REF!</definedName>
    <definedName name="INC_3Q_FMD_BOLI" localSheetId="6">#REF!</definedName>
    <definedName name="INC_3Q_FMD_CR" localSheetId="6">#REF!</definedName>
    <definedName name="INC_3Q_IND" localSheetId="6">#REF!</definedName>
    <definedName name="INC_3Q_LTC" localSheetId="6">#REF!</definedName>
    <definedName name="INC_3Q_MAG" localSheetId="6">#REF!</definedName>
    <definedName name="INC_3Q_REI" localSheetId="6">#REF!</definedName>
    <definedName name="INC_3Q_SMG" localSheetId="6">#REF!</definedName>
    <definedName name="INC_3Q_SVS" localSheetId="6">#REF!</definedName>
    <definedName name="INC_3Q_TIIG" localSheetId="6">#REF!</definedName>
    <definedName name="INC_3Q_TRS" localSheetId="6">#REF!</definedName>
    <definedName name="INC_3Q_WM" localSheetId="6">#REF!</definedName>
    <definedName name="INC_4Q_CORP" localSheetId="6">#REF!</definedName>
    <definedName name="INC_4Q_DFP" localSheetId="6">#REF!</definedName>
    <definedName name="INC_4Q_DFP_SS" localSheetId="6">#REF!</definedName>
    <definedName name="INC_4Q_DIA" localSheetId="6">#REF!</definedName>
    <definedName name="INC_4Q_EQA" localSheetId="6">#REF!</definedName>
    <definedName name="INC_4Q_EQG" localSheetId="6">#REF!</definedName>
    <definedName name="INC_4Q_FMD_BOLI" localSheetId="6">#REF!</definedName>
    <definedName name="INC_4Q_FMD_CR" localSheetId="6">#REF!</definedName>
    <definedName name="INC_4Q_IND" localSheetId="6">#REF!</definedName>
    <definedName name="INC_4Q_LTC" localSheetId="6">#REF!</definedName>
    <definedName name="INC_4Q_MAG" localSheetId="6">#REF!</definedName>
    <definedName name="INC_4Q_REI" localSheetId="6">#REF!</definedName>
    <definedName name="INC_4Q_SMG" localSheetId="6">#REF!</definedName>
    <definedName name="INC_4Q_SVS" localSheetId="6">#REF!</definedName>
    <definedName name="INC_4Q_TIIG" localSheetId="6">#REF!</definedName>
    <definedName name="INC_4Q_TRS" localSheetId="6">#REF!</definedName>
    <definedName name="INC_4Q_WM" localSheetId="6">#REF!</definedName>
    <definedName name="INC_DFP" localSheetId="6">#REF!</definedName>
    <definedName name="INC_DFP_SS" localSheetId="6">#REF!</definedName>
    <definedName name="INC_DIA" localSheetId="6">#REF!</definedName>
    <definedName name="INC_EQA" localSheetId="6">#REF!</definedName>
    <definedName name="INC_EQG" localSheetId="6">#REF!</definedName>
    <definedName name="INC_FMD_BOLI" localSheetId="6">#REF!</definedName>
    <definedName name="INC_FMD_CR" localSheetId="6">#REF!</definedName>
    <definedName name="INC_IND" localSheetId="6">#REF!</definedName>
    <definedName name="INC_LTC" localSheetId="6">#REF!</definedName>
    <definedName name="INC_MAG" localSheetId="6">#REF!</definedName>
    <definedName name="INC_REI" localSheetId="6">#REF!</definedName>
    <definedName name="INC_SMG" localSheetId="6">#REF!</definedName>
    <definedName name="INC_TIIG" localSheetId="6">#REF!</definedName>
    <definedName name="INC_TRS" localSheetId="6">#REF!</definedName>
    <definedName name="INC_WM" localSheetId="6">#REF!</definedName>
    <definedName name="INCIDENTSCLOSED_act_TotalEB" localSheetId="36">OFFSET(AUA!INCIDENTSCLOSED_act_TotalEB_start,0,AUA!mf,1,AUA!nm)</definedName>
    <definedName name="INCIDENTSCLOSED_act_TotalEB" localSheetId="15">OFFSET([0]!INCIDENTSCLOSED_act_TotalEB_start,0,[0]!mf,1,[0]!nm)</definedName>
    <definedName name="INCIDENTSCLOSED_act_TotalEB" localSheetId="37">OFFSET('UK IGA'!INCIDENTSCLOSED_act_TotalEB_start,0,'UK IGA'!mf,1,'UK IGA'!nm)</definedName>
    <definedName name="INCIDENTSCLOSED_act_TotalEB">OFFSET(INCIDENTSCLOSED_act_TotalEB_start,0,mf,1,nm)</definedName>
    <definedName name="INCIDENTSCLOSED_act_TotalEB_PY" localSheetId="36">OFFSET(AUA!INCIDENTSCLOSED_act_TotalEB_start,0,AUA!mf_PY,1,AUA!nm_PY)</definedName>
    <definedName name="INCIDENTSCLOSED_act_TotalEB_PY" localSheetId="15">OFFSET([0]!INCIDENTSCLOSED_act_TotalEB_start,0,[0]!mf_PY,1,[0]!nm_PY)</definedName>
    <definedName name="INCIDENTSCLOSED_act_TotalEB_PY" localSheetId="37">OFFSET('UK IGA'!INCIDENTSCLOSED_act_TotalEB_start,0,'UK IGA'!mf_PY,1,'UK IGA'!nm_PY)</definedName>
    <definedName name="INCIDENTSCLOSED_act_TotalEB_PY">OFFSET(INCIDENTSCLOSED_act_TotalEB_start,0,mf_PY,1,nm_PY)</definedName>
    <definedName name="INCIDENTSCLOSED_act_TotalEB_start" localSheetId="36">'[62]Graph data'!#REF!</definedName>
    <definedName name="INCIDENTSCLOSED_act_TotalEB_start" localSheetId="37">'[62]Graph data'!#REF!</definedName>
    <definedName name="INCIDENTSCLOSED_act_TotalEB_start">'[63]Graph data'!#REF!</definedName>
    <definedName name="INCIDENTSCLOSED_tar_TotalEB" localSheetId="36">OFFSET(AUA!INCIDENTSCLOSED_tar_TotalEB_start,0,AUA!mf,1,AUA!nm)</definedName>
    <definedName name="INCIDENTSCLOSED_tar_TotalEB" localSheetId="15">OFFSET([0]!INCIDENTSCLOSED_tar_TotalEB_start,0,[0]!mf,1,[0]!nm)</definedName>
    <definedName name="INCIDENTSCLOSED_tar_TotalEB" localSheetId="37">OFFSET('UK IGA'!INCIDENTSCLOSED_tar_TotalEB_start,0,'UK IGA'!mf,1,'UK IGA'!nm)</definedName>
    <definedName name="INCIDENTSCLOSED_tar_TotalEB">OFFSET(INCIDENTSCLOSED_tar_TotalEB_start,0,mf,1,nm)</definedName>
    <definedName name="INCIDENTSCLOSED_tar_TotalEB_start" localSheetId="36">'[62]Graph data'!#REF!</definedName>
    <definedName name="INCIDENTSCLOSED_tar_TotalEB_start" localSheetId="37">'[62]Graph data'!#REF!</definedName>
    <definedName name="INCIDENTSCLOSED_tar_TotalEB_start">'[63]Graph data'!#REF!</definedName>
    <definedName name="INCOME_act_AUK" localSheetId="36">OFFSET(AUA!INCOME_act_AUK_start,0,AUA!mf,1,AUA!nm)</definedName>
    <definedName name="INCOME_act_AUK" localSheetId="15">OFFSET([0]!INCOME_act_AUK_start,0,[0]!mf,1,[0]!nm)</definedName>
    <definedName name="INCOME_act_AUK" localSheetId="37">OFFSET('UK IGA'!INCOME_act_AUK_start,0,'UK IGA'!mf,1,'UK IGA'!nm)</definedName>
    <definedName name="INCOME_act_AUK">OFFSET(INCOME_act_AUK_start,0,mf,1,nm)</definedName>
    <definedName name="INCOME_act_AUK_PY" localSheetId="36">OFFSET(AUA!INCOME_act_AUK_start,0,AUA!mf_PY,1,AUA!nm_PY)</definedName>
    <definedName name="INCOME_act_AUK_PY" localSheetId="15">OFFSET([0]!INCOME_act_AUK_start,0,[0]!mf_PY,1,[0]!nm_PY)</definedName>
    <definedName name="INCOME_act_AUK_PY" localSheetId="37">OFFSET('UK IGA'!INCOME_act_AUK_start,0,'UK IGA'!mf_PY,1,'UK IGA'!nm_PY)</definedName>
    <definedName name="INCOME_act_AUK_PY">OFFSET(INCOME_act_AUK_start,0,mf_PY,1,nm_PY)</definedName>
    <definedName name="INCOME_act_AUK_start" localSheetId="36">'[62]Graph data'!$A$28</definedName>
    <definedName name="INCOME_act_AUK_start" localSheetId="37">'[62]Graph data'!$A$28</definedName>
    <definedName name="INCOME_act_AUK_start">'[63]Graph data'!$A$28</definedName>
    <definedName name="INCOME_act_TotalDS" localSheetId="36">OFFSET(INCOME_act_TotalDS_start,0,AUA!mf,1,AUA!nm)</definedName>
    <definedName name="INCOME_act_TotalDS" localSheetId="15">OFFSET([0]!INCOME_act_TotalDS_start,0,[0]!mf,1,[0]!nm)</definedName>
    <definedName name="INCOME_act_TotalDS" localSheetId="37">OFFSET(INCOME_act_TotalDS_start,0,'UK IGA'!mf,1,'UK IGA'!nm)</definedName>
    <definedName name="INCOME_act_TotalDS">OFFSET(INCOME_act_TotalDS_start,0,[0]!mf,1,[0]!nm)</definedName>
    <definedName name="INCOME_act_TotalDS_PY" localSheetId="36">OFFSET(INCOME_act_TotalDS_start,0,AUA!mf_PY,1,AUA!nm_PY)</definedName>
    <definedName name="INCOME_act_TotalDS_PY" localSheetId="15">OFFSET([0]!INCOME_act_TotalDS_start,0,[0]!mf_PY,1,[0]!nm_PY)</definedName>
    <definedName name="INCOME_act_TotalDS_PY" localSheetId="37">OFFSET(INCOME_act_TotalDS_start,0,'UK IGA'!mf_PY,1,'UK IGA'!nm_PY)</definedName>
    <definedName name="INCOME_act_TotalDS_PY">OFFSET(INCOME_act_TotalDS_start,0,[0]!mf_PY,1,[0]!nm_PY)</definedName>
    <definedName name="INCOME_act_TotalDS_start">'[64]Graph data'!$A$31</definedName>
    <definedName name="INCOME_act_TotalEB" localSheetId="36">OFFSET(INCOME_act_TotalEB_start,0,AUA!mf,1,AUA!nm)</definedName>
    <definedName name="INCOME_act_TotalEB" localSheetId="15">OFFSET([0]!INCOME_act_TotalEB_start,0,[0]!mf,1,[0]!nm)</definedName>
    <definedName name="INCOME_act_TotalEB" localSheetId="37">OFFSET(INCOME_act_TotalEB_start,0,'UK IGA'!mf,1,'UK IGA'!nm)</definedName>
    <definedName name="INCOME_act_TotalEB">OFFSET(INCOME_act_TotalEB_start,0,[0]!mf,1,[0]!nm)</definedName>
    <definedName name="INCOME_act_TotalEB_PY" localSheetId="36">OFFSET(INCOME_act_TotalEB_start,0,AUA!mf_PY,1,AUA!nm_PY)</definedName>
    <definedName name="INCOME_act_TotalEB_PY" localSheetId="15">OFFSET([0]!INCOME_act_TotalEB_start,0,[0]!mf_PY,1,[0]!nm_PY)</definedName>
    <definedName name="INCOME_act_TotalEB_PY" localSheetId="37">OFFSET(INCOME_act_TotalEB_start,0,'UK IGA'!mf_PY,1,'UK IGA'!nm_PY)</definedName>
    <definedName name="INCOME_act_TotalEB_PY">OFFSET(INCOME_act_TotalEB_start,0,[0]!mf_PY,1,[0]!nm_PY)</definedName>
    <definedName name="INCOME_act_TotalEB_start">'[64]Graph data'!$A$68</definedName>
    <definedName name="INCOME_bps_act_AUK" localSheetId="36">OFFSET(AUA!INCOME_bps_act_AUK_start,0,AUA!mf,1,AUA!nm)</definedName>
    <definedName name="INCOME_bps_act_AUK" localSheetId="15">OFFSET([0]!INCOME_bps_act_AUK_start,0,[0]!mf,1,[0]!nm)</definedName>
    <definedName name="INCOME_bps_act_AUK" localSheetId="37">OFFSET('UK IGA'!INCOME_bps_act_AUK_start,0,'UK IGA'!mf,1,'UK IGA'!nm)</definedName>
    <definedName name="INCOME_bps_act_AUK">OFFSET(INCOME_bps_act_AUK_start,0,mf,1,nm)</definedName>
    <definedName name="INCOME_bps_act_AUK_PY" localSheetId="36">OFFSET(AUA!INCOME_bps_act_AUK_start,0,AUA!mf_PY,1,AUA!nm_PY)</definedName>
    <definedName name="INCOME_bps_act_AUK_PY" localSheetId="15">OFFSET([0]!INCOME_bps_act_AUK_start,0,[0]!mf_PY,1,[0]!nm_PY)</definedName>
    <definedName name="INCOME_bps_act_AUK_PY" localSheetId="37">OFFSET('UK IGA'!INCOME_bps_act_AUK_start,0,'UK IGA'!mf_PY,1,'UK IGA'!nm_PY)</definedName>
    <definedName name="INCOME_bps_act_AUK_PY">OFFSET(INCOME_bps_act_AUK_start,0,mf_PY,1,nm_PY)</definedName>
    <definedName name="INCOME_bps_act_AUK_start" localSheetId="36">'[62]Graph data'!$A$49</definedName>
    <definedName name="INCOME_bps_act_AUK_start" localSheetId="37">'[62]Graph data'!$A$49</definedName>
    <definedName name="INCOME_bps_act_AUK_start">'[63]Graph data'!$A$49</definedName>
    <definedName name="INCOME_bps_act_TotalDS" localSheetId="36">OFFSET(INCOME_bps_act_TotalDS_start,0,AUA!mf,1,AUA!nm)</definedName>
    <definedName name="INCOME_bps_act_TotalDS" localSheetId="15">OFFSET([0]!INCOME_bps_act_TotalDS_start,0,[0]!mf,1,[0]!nm)</definedName>
    <definedName name="INCOME_bps_act_TotalDS" localSheetId="37">OFFSET(INCOME_bps_act_TotalDS_start,0,'UK IGA'!mf,1,'UK IGA'!nm)</definedName>
    <definedName name="INCOME_bps_act_TotalDS">OFFSET(INCOME_bps_act_TotalDS_start,0,[0]!mf,1,[0]!nm)</definedName>
    <definedName name="INCOME_bps_act_TotalDS_PY" localSheetId="36">OFFSET(INCOME_bps_act_TotalDS_start,0,AUA!mf_PY,1,AUA!nm_PY)</definedName>
    <definedName name="INCOME_bps_act_TotalDS_PY" localSheetId="15">OFFSET([0]!INCOME_bps_act_TotalDS_start,0,[0]!mf_PY,1,[0]!nm_PY)</definedName>
    <definedName name="INCOME_bps_act_TotalDS_PY" localSheetId="37">OFFSET(INCOME_bps_act_TotalDS_start,0,'UK IGA'!mf_PY,1,'UK IGA'!nm_PY)</definedName>
    <definedName name="INCOME_bps_act_TotalDS_PY">OFFSET(INCOME_bps_act_TotalDS_start,0,[0]!mf_PY,1,[0]!nm_PY)</definedName>
    <definedName name="INCOME_bps_act_TotalDS_start">'[64]Graph data'!$A$46</definedName>
    <definedName name="INCOME_bps_tar_AUK" localSheetId="36">OFFSET(AUA!INCOME_bps_tar_AUK_start,0,AUA!mf,1,AUA!nm)</definedName>
    <definedName name="INCOME_bps_tar_AUK" localSheetId="15">OFFSET([0]!INCOME_bps_tar_AUK_start,0,[0]!mf,1,[0]!nm)</definedName>
    <definedName name="INCOME_bps_tar_AUK" localSheetId="37">OFFSET('UK IGA'!INCOME_bps_tar_AUK_start,0,'UK IGA'!mf,1,'UK IGA'!nm)</definedName>
    <definedName name="INCOME_bps_tar_AUK">OFFSET(INCOME_bps_tar_AUK_start,0,mf,1,nm)</definedName>
    <definedName name="INCOME_bps_tar_AUK_PY" localSheetId="36">OFFSET(AUA!INCOME_bps_tar_AUK_start,0,AUA!mf_PY,1,AUA!nm_PY)</definedName>
    <definedName name="INCOME_bps_tar_AUK_PY" localSheetId="15">OFFSET([0]!INCOME_bps_tar_AUK_start,0,[0]!mf_PY,1,[0]!nm_PY)</definedName>
    <definedName name="INCOME_bps_tar_AUK_PY" localSheetId="37">OFFSET('UK IGA'!INCOME_bps_tar_AUK_start,0,'UK IGA'!mf_PY,1,'UK IGA'!nm_PY)</definedName>
    <definedName name="INCOME_bps_tar_AUK_PY">OFFSET(INCOME_bps_tar_AUK_start,0,mf_PY,1,nm_PY)</definedName>
    <definedName name="INCOME_bps_tar_AUK_start" localSheetId="36">'[62]Graph data'!$A$48</definedName>
    <definedName name="INCOME_bps_tar_AUK_start" localSheetId="37">'[62]Graph data'!$A$48</definedName>
    <definedName name="INCOME_bps_tar_AUK_start">'[63]Graph data'!$A$48</definedName>
    <definedName name="INCOME_bps_tar_TotalDS" localSheetId="36">OFFSET(INCOME_bps_tar_TotalDS_start,0,AUA!mf,1,AUA!nm)</definedName>
    <definedName name="INCOME_bps_tar_TotalDS" localSheetId="15">OFFSET([0]!INCOME_bps_tar_TotalDS_start,0,[0]!mf,1,[0]!nm)</definedName>
    <definedName name="INCOME_bps_tar_TotalDS" localSheetId="37">OFFSET(INCOME_bps_tar_TotalDS_start,0,'UK IGA'!mf,1,'UK IGA'!nm)</definedName>
    <definedName name="INCOME_bps_tar_TotalDS">OFFSET(INCOME_bps_tar_TotalDS_start,0,[0]!mf,1,[0]!nm)</definedName>
    <definedName name="INCOME_bps_tar_TotalDS_PY" localSheetId="36">OFFSET(INCOME_bps_tar_TotalDS_start,0,AUA!mf_PY,1,AUA!nm_PY)</definedName>
    <definedName name="INCOME_bps_tar_TotalDS_PY" localSheetId="15">OFFSET([0]!INCOME_bps_tar_TotalDS_start,0,[0]!mf_PY,1,[0]!nm_PY)</definedName>
    <definedName name="INCOME_bps_tar_TotalDS_PY" localSheetId="37">OFFSET(INCOME_bps_tar_TotalDS_start,0,'UK IGA'!mf_PY,1,'UK IGA'!nm_PY)</definedName>
    <definedName name="INCOME_bps_tar_TotalDS_PY">OFFSET(INCOME_bps_tar_TotalDS_start,0,[0]!mf_PY,1,[0]!nm_PY)</definedName>
    <definedName name="INCOME_bps_tar_TotalDS_start">'[64]Graph data'!$A$45</definedName>
    <definedName name="INCOME_tar_AUK" localSheetId="36">OFFSET(AUA!INCOME_tar_AUK_start,0,AUA!mf,1,AUA!nm)</definedName>
    <definedName name="INCOME_tar_AUK" localSheetId="15">OFFSET([0]!INCOME_tar_AUK_start,0,[0]!mf,1,[0]!nm)</definedName>
    <definedName name="INCOME_tar_AUK" localSheetId="37">OFFSET('UK IGA'!INCOME_tar_AUK_start,0,'UK IGA'!mf,1,'UK IGA'!nm)</definedName>
    <definedName name="INCOME_tar_AUK">OFFSET(INCOME_tar_AUK_start,0,mf,1,nm)</definedName>
    <definedName name="INCOME_tar_AUK_start" localSheetId="36">'[62]Graph data'!$A$27</definedName>
    <definedName name="INCOME_tar_AUK_start" localSheetId="37">'[62]Graph data'!$A$27</definedName>
    <definedName name="INCOME_tar_AUK_start">'[63]Graph data'!$A$27</definedName>
    <definedName name="INCOME_tar_TotalDS" localSheetId="36">OFFSET(INCOME_tar_TotalDS_start,0,AUA!mf,1,AUA!nm)</definedName>
    <definedName name="INCOME_tar_TotalDS" localSheetId="15">OFFSET([0]!INCOME_tar_TotalDS_start,0,[0]!mf,1,[0]!nm)</definedName>
    <definedName name="INCOME_tar_TotalDS" localSheetId="37">OFFSET(INCOME_tar_TotalDS_start,0,'UK IGA'!mf,1,'UK IGA'!nm)</definedName>
    <definedName name="INCOME_tar_TotalDS">OFFSET(INCOME_tar_TotalDS_start,0,[0]!mf,1,[0]!nm)</definedName>
    <definedName name="INCOME_tar_TotalDS_PY" localSheetId="36">OFFSET(INCOME_tar_TotalDS_start,0,AUA!mf_PY,1,AUA!nm_PY)</definedName>
    <definedName name="INCOME_tar_TotalDS_PY" localSheetId="15">OFFSET([0]!INCOME_tar_TotalDS_start,0,[0]!mf_PY,1,[0]!nm_PY)</definedName>
    <definedName name="INCOME_tar_TotalDS_PY" localSheetId="37">OFFSET(INCOME_tar_TotalDS_start,0,'UK IGA'!mf_PY,1,'UK IGA'!nm_PY)</definedName>
    <definedName name="INCOME_tar_TotalDS_PY">OFFSET(INCOME_tar_TotalDS_start,0,[0]!mf_PY,1,[0]!nm_PY)</definedName>
    <definedName name="INCOME_tar_TotalDS_start">'[64]Graph data'!$A$30</definedName>
    <definedName name="INCOME_tar_TotalEB" localSheetId="36">OFFSET(INCOME_tar_TotalEB_start,0,AUA!mf,1,AUA!nm)</definedName>
    <definedName name="INCOME_tar_TotalEB" localSheetId="15">OFFSET([0]!INCOME_tar_TotalEB_start,0,[0]!mf,1,[0]!nm)</definedName>
    <definedName name="INCOME_tar_TotalEB" localSheetId="37">OFFSET(INCOME_tar_TotalEB_start,0,'UK IGA'!mf,1,'UK IGA'!nm)</definedName>
    <definedName name="INCOME_tar_TotalEB">OFFSET(INCOME_tar_TotalEB_start,0,[0]!mf,1,[0]!nm)</definedName>
    <definedName name="INCOME_tar_TotalEB_start">'[64]Graph data'!$A$67</definedName>
    <definedName name="INDEX" localSheetId="13">#REF!</definedName>
    <definedName name="INDEX" localSheetId="6">#REF!</definedName>
    <definedName name="INDEX_NEW" localSheetId="25">#REF!</definedName>
    <definedName name="INDEX_NEW" localSheetId="13">#REF!</definedName>
    <definedName name="INDEX_NEW" localSheetId="8">#REF!</definedName>
    <definedName name="INDEX_NEW" localSheetId="0">#REF!</definedName>
    <definedName name="INDEX_NEW" localSheetId="44">#REF!</definedName>
    <definedName name="INDEX_NEW" localSheetId="5">#REF!</definedName>
    <definedName name="INDEX_NEW" localSheetId="6">#REF!</definedName>
    <definedName name="Indicator_Vector">[91]Rates!$AJ$3:$AJ$1442</definedName>
    <definedName name="indice">"3S41DV3O6AXBDA2A9Y99R4UTX"</definedName>
    <definedName name="Inflatie">[235]Input!$D$19</definedName>
    <definedName name="inflation_cumulative_monthly">[74]Input4!#REF!</definedName>
    <definedName name="inflation_cumulative_yearly">[74]Input4!$J$6:$J$86</definedName>
    <definedName name="inflation_monthly">[74]Input4!#REF!</definedName>
    <definedName name="inflation_shocked_cumulative_monthly">[74]Input4!#REF!</definedName>
    <definedName name="inflation_shocked_cumulative_yearly">[74]Input4!$M$6:$M$86</definedName>
    <definedName name="inflation_yearly" localSheetId="36">[236]Input4!$I$7:$I$86</definedName>
    <definedName name="inflation_yearly" localSheetId="37">[236]Input4!$I$7:$I$86</definedName>
    <definedName name="inflation_yearly">[237]Input4!$I$7:$I$86</definedName>
    <definedName name="Ing_Verzekeringen">OFFSET([53]Control!$I$13,0,0,[53]Control!$B$11)</definedName>
    <definedName name="InitAmtBorrowed">'[81]Loan Schedule'!$B$7</definedName>
    <definedName name="Initial_OB">'[90]Budget Inputs'!$D$89</definedName>
    <definedName name="Initial_Tot">'[90]Budget Inputs'!$E$89</definedName>
    <definedName name="Initial_VA">'[90]Budget Inputs'!$C$89</definedName>
    <definedName name="INITIALS">'[73]AVR Asset Bal'!$B$2</definedName>
    <definedName name="Inp_Losses" localSheetId="36">OFFSET(#REF!,1,0,COUNT(#REF!),5)</definedName>
    <definedName name="Inp_Losses" localSheetId="37">OFFSET(#REF!,1,0,COUNT(#REF!),5)</definedName>
    <definedName name="Inp_Losses">OFFSET(#REF!,1,0,COUNT(#REF!),5)</definedName>
    <definedName name="inpTax">'[94]Inputs - Parameters'!$B$10</definedName>
    <definedName name="Input">"$1:$65536"</definedName>
    <definedName name="input_FinCAD">'[238]Input FinCAD'!$A$1:$R$41</definedName>
    <definedName name="input_FK">'[238]Input FK'!$A$1:$N$65536</definedName>
    <definedName name="InputDataset" localSheetId="36">#REF!</definedName>
    <definedName name="InputDataset" localSheetId="37">#REF!</definedName>
    <definedName name="InputDataset">#REF!</definedName>
    <definedName name="insertOnCol" localSheetId="25">#REF!</definedName>
    <definedName name="insertOnCol" localSheetId="10">#REF!</definedName>
    <definedName name="insertOnCol" localSheetId="13">#REF!</definedName>
    <definedName name="insertOnCol" localSheetId="43">#REF!</definedName>
    <definedName name="insertOnCol" localSheetId="8">#REF!</definedName>
    <definedName name="insertOnCol" localSheetId="0">#REF!</definedName>
    <definedName name="insertOnCol" localSheetId="44">#REF!</definedName>
    <definedName name="insertOnCol" localSheetId="5">#REF!</definedName>
    <definedName name="insertOnCol" localSheetId="6">#REF!</definedName>
    <definedName name="Institution" localSheetId="36">#REF!</definedName>
    <definedName name="Institution" localSheetId="37">#REF!</definedName>
    <definedName name="Institution">#REF!</definedName>
    <definedName name="INTERCOMPANY">'[239]Intercompany numbers'!$A$4:$A$42</definedName>
    <definedName name="IntervalMonth" localSheetId="36">#REF!</definedName>
    <definedName name="IntervalMonth" localSheetId="37">#REF!</definedName>
    <definedName name="IntervalMonth">#REF!</definedName>
    <definedName name="investments" localSheetId="36">#REF!</definedName>
    <definedName name="investments" localSheetId="37">#REF!</definedName>
    <definedName name="investments">#REF!</definedName>
    <definedName name="investmentspr" localSheetId="36">#REF!</definedName>
    <definedName name="investmentspr" localSheetId="37">#REF!</definedName>
    <definedName name="investmentspr">#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CFPS" hidden="1">"c1673"</definedName>
    <definedName name="IQ_EST_ACT_DISTRIBUTABLE_CASH_CIQ_COL" hidden="1">"c11568"</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FFO_CIQ_COL" hidden="1">"c11579"</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 hidden="1">"c1869"</definedName>
    <definedName name="IQ_EST_FFO_DIFF_CIQ_COL" hidden="1">"c11616"</definedName>
    <definedName name="IQ_EST_FFO_GROWTH_1YR" hidden="1">"c1770"</definedName>
    <definedName name="IQ_EST_FFO_GROWTH_1YR_CIQ_COL" hidden="1">"c11597"</definedName>
    <definedName name="IQ_EST_FFO_GROWTH_2YR" hidden="1">"c1771"</definedName>
    <definedName name="IQ_EST_FFO_GROWTH_2YR_CIQ_COL" hidden="1">"c11598"</definedName>
    <definedName name="IQ_EST_FFO_GROWTH_Q_1YR" hidden="1">"c1772"</definedName>
    <definedName name="IQ_EST_FFO_GROWTH_Q_1YR_CIQ_COL" hidden="1">"c11599"</definedName>
    <definedName name="IQ_EST_FFO_SEQ_GROWTH_Q" hidden="1">"c1773"</definedName>
    <definedName name="IQ_EST_FFO_SEQ_GROWTH_Q_CIQ_COL" hidden="1">"c11600"</definedName>
    <definedName name="IQ_EST_FFO_SURPRISE_PERCENT" hidden="1">"c187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EST_CIQ_COL" hidden="1">"c11617"</definedName>
    <definedName name="IQ_FFO_GUIDANCE_CIQ" hidden="1">"c4968"</definedName>
    <definedName name="IQ_FFO_GUIDANCE_CIQ_COL" hidden="1">"c11615"</definedName>
    <definedName name="IQ_FFO_HIGH_EST" hidden="1">"c419"</definedName>
    <definedName name="IQ_FFO_HIGH_EST_CIQ_COL" hidden="1">"c11624"</definedName>
    <definedName name="IQ_FFO_HIGH_GUIDANCE_CIQ" hidden="1">"c4596"</definedName>
    <definedName name="IQ_FFO_HIGH_GUIDANCE_CIQ_COL" hidden="1">"c11245"</definedName>
    <definedName name="IQ_FFO_LOW_EST" hidden="1">"c420"</definedName>
    <definedName name="IQ_FFO_LOW_EST_CIQ_COL" hidden="1">"c11625"</definedName>
    <definedName name="IQ_FFO_LOW_GUIDANCE_CIQ" hidden="1">"c4636"</definedName>
    <definedName name="IQ_FFO_LOW_GUIDANCE_CIQ_COL" hidden="1">"c11285"</definedName>
    <definedName name="IQ_FFO_MEDIAN_EST" hidden="1">"c1665"</definedName>
    <definedName name="IQ_FFO_MEDIAN_EST_CIQ_COL" hidden="1">"c11626"</definedName>
    <definedName name="IQ_FFO_NUM_EST" hidden="1">"c421"</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STDDEV_EST_CIQ_COL" hidden="1">"c11628"</definedName>
    <definedName name="IQ_FFO_TOTAL_REVENUE" hidden="1">"c16060"</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06/26/2017 08:12:4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_Scenario" localSheetId="36">#REF!</definedName>
    <definedName name="IR_Scenario" localSheetId="37">#REF!</definedName>
    <definedName name="IR_Scenario">#REF!</definedName>
    <definedName name="IRCA1" localSheetId="25">[116]MarketData!#REF!,[116]MarketData!#REF!</definedName>
    <definedName name="IRCA1" localSheetId="36">[115]MarketData!#REF!,[115]MarketData!#REF!</definedName>
    <definedName name="IRCA1" localSheetId="10">[116]MarketData!#REF!,[116]MarketData!#REF!</definedName>
    <definedName name="IRCA1" localSheetId="13">[116]MarketData!#REF!,[116]MarketData!#REF!</definedName>
    <definedName name="IRCA1" localSheetId="43">[116]MarketData!#REF!,[116]MarketData!#REF!</definedName>
    <definedName name="IRCA1" localSheetId="8">[116]MarketData!#REF!,[116]MarketData!#REF!</definedName>
    <definedName name="IRCA1" localSheetId="0">[116]MarketData!#REF!,[116]MarketData!#REF!</definedName>
    <definedName name="IRCA1" localSheetId="44">[116]MarketData!#REF!,[116]MarketData!#REF!</definedName>
    <definedName name="IRCA1" localSheetId="5">[116]MarketData!#REF!,[116]MarketData!#REF!</definedName>
    <definedName name="IRCA1" localSheetId="12">[116]MarketData!#REF!,[116]MarketData!#REF!</definedName>
    <definedName name="IRCA1" localSheetId="11">[116]MarketData!#REF!,[116]MarketData!#REF!</definedName>
    <definedName name="IRCA1" localSheetId="6">[116]MarketData!#REF!,[116]MarketData!#REF!</definedName>
    <definedName name="IRCA1" localSheetId="37">[115]MarketData!#REF!,[115]MarketData!#REF!</definedName>
    <definedName name="IRCA2" localSheetId="25">[116]MarketData!#REF!,[116]MarketData!#REF!</definedName>
    <definedName name="IRCA2" localSheetId="36">[115]MarketData!#REF!,[115]MarketData!#REF!</definedName>
    <definedName name="IRCA2" localSheetId="10">[116]MarketData!#REF!,[116]MarketData!#REF!</definedName>
    <definedName name="IRCA2" localSheetId="13">[116]MarketData!#REF!,[116]MarketData!#REF!</definedName>
    <definedName name="IRCA2" localSheetId="43">[116]MarketData!#REF!,[116]MarketData!#REF!</definedName>
    <definedName name="IRCA2" localSheetId="8">[116]MarketData!#REF!,[116]MarketData!#REF!</definedName>
    <definedName name="IRCA2" localSheetId="0">[116]MarketData!#REF!,[116]MarketData!#REF!</definedName>
    <definedName name="IRCA2" localSheetId="44">[116]MarketData!#REF!,[116]MarketData!#REF!</definedName>
    <definedName name="IRCA2" localSheetId="5">[116]MarketData!#REF!,[116]MarketData!#REF!</definedName>
    <definedName name="IRCA2" localSheetId="12">[116]MarketData!#REF!,[116]MarketData!#REF!</definedName>
    <definedName name="IRCA2" localSheetId="11">[116]MarketData!#REF!,[116]MarketData!#REF!</definedName>
    <definedName name="IRCA2" localSheetId="6">[116]MarketData!#REF!,[116]MarketData!#REF!</definedName>
    <definedName name="IRCA2" localSheetId="37">[115]MarketData!#REF!,[115]MarketData!#REF!</definedName>
    <definedName name="IRCA3" localSheetId="25">[116]MarketData!#REF!,[116]MarketData!#REF!</definedName>
    <definedName name="IRCA3" localSheetId="36">[115]MarketData!#REF!,[115]MarketData!#REF!</definedName>
    <definedName name="IRCA3" localSheetId="10">[116]MarketData!#REF!,[116]MarketData!#REF!</definedName>
    <definedName name="IRCA3" localSheetId="13">[116]MarketData!#REF!,[116]MarketData!#REF!</definedName>
    <definedName name="IRCA3" localSheetId="43">[116]MarketData!#REF!,[116]MarketData!#REF!</definedName>
    <definedName name="IRCA3" localSheetId="8">[116]MarketData!#REF!,[116]MarketData!#REF!</definedName>
    <definedName name="IRCA3" localSheetId="0">[116]MarketData!#REF!,[116]MarketData!#REF!</definedName>
    <definedName name="IRCA3" localSheetId="44">[116]MarketData!#REF!,[116]MarketData!#REF!</definedName>
    <definedName name="IRCA3" localSheetId="5">[116]MarketData!#REF!,[116]MarketData!#REF!</definedName>
    <definedName name="IRCA3" localSheetId="12">[116]MarketData!#REF!,[116]MarketData!#REF!</definedName>
    <definedName name="IRCA3" localSheetId="11">[116]MarketData!#REF!,[116]MarketData!#REF!</definedName>
    <definedName name="IRCA3" localSheetId="6">[116]MarketData!#REF!,[116]MarketData!#REF!</definedName>
    <definedName name="IRCA3" localSheetId="37">[115]MarketData!#REF!,[115]MarketData!#REF!</definedName>
    <definedName name="IRD" localSheetId="36">#REF!</definedName>
    <definedName name="IRD" localSheetId="37">#REF!</definedName>
    <definedName name="IRD">#REF!</definedName>
    <definedName name="IrelandTarget">[40]Setup!$K$7</definedName>
    <definedName name="IREU1" localSheetId="25">[116]MarketData!#REF!,[116]MarketData!#REF!</definedName>
    <definedName name="IREU1" localSheetId="36">[115]MarketData!#REF!,[115]MarketData!#REF!</definedName>
    <definedName name="IREU1" localSheetId="10">[116]MarketData!#REF!,[116]MarketData!#REF!</definedName>
    <definedName name="IREU1" localSheetId="13">[116]MarketData!#REF!,[116]MarketData!#REF!</definedName>
    <definedName name="IREU1" localSheetId="43">[116]MarketData!#REF!,[116]MarketData!#REF!</definedName>
    <definedName name="IREU1" localSheetId="8">[116]MarketData!#REF!,[116]MarketData!#REF!</definedName>
    <definedName name="IREU1" localSheetId="0">[116]MarketData!#REF!,[116]MarketData!#REF!</definedName>
    <definedName name="IREU1" localSheetId="44">[116]MarketData!#REF!,[116]MarketData!#REF!</definedName>
    <definedName name="IREU1" localSheetId="5">[116]MarketData!#REF!,[116]MarketData!#REF!</definedName>
    <definedName name="IREU1" localSheetId="12">[116]MarketData!#REF!,[116]MarketData!#REF!</definedName>
    <definedName name="IREU1" localSheetId="11">[116]MarketData!#REF!,[116]MarketData!#REF!</definedName>
    <definedName name="IREU1" localSheetId="6">[116]MarketData!#REF!,[116]MarketData!#REF!</definedName>
    <definedName name="IREU1" localSheetId="37">[115]MarketData!#REF!,[115]MarketData!#REF!</definedName>
    <definedName name="IREU2" localSheetId="25">[116]MarketData!#REF!,[116]MarketData!#REF!</definedName>
    <definedName name="IREU2" localSheetId="36">[115]MarketData!#REF!,[115]MarketData!#REF!</definedName>
    <definedName name="IREU2" localSheetId="10">[116]MarketData!#REF!,[116]MarketData!#REF!</definedName>
    <definedName name="IREU2" localSheetId="13">[116]MarketData!#REF!,[116]MarketData!#REF!</definedName>
    <definedName name="IREU2" localSheetId="43">[116]MarketData!#REF!,[116]MarketData!#REF!</definedName>
    <definedName name="IREU2" localSheetId="8">[116]MarketData!#REF!,[116]MarketData!#REF!</definedName>
    <definedName name="IREU2" localSheetId="0">[116]MarketData!#REF!,[116]MarketData!#REF!</definedName>
    <definedName name="IREU2" localSheetId="44">[116]MarketData!#REF!,[116]MarketData!#REF!</definedName>
    <definedName name="IREU2" localSheetId="5">[116]MarketData!#REF!,[116]MarketData!#REF!</definedName>
    <definedName name="IREU2" localSheetId="12">[116]MarketData!#REF!,[116]MarketData!#REF!</definedName>
    <definedName name="IREU2" localSheetId="11">[116]MarketData!#REF!,[116]MarketData!#REF!</definedName>
    <definedName name="IREU2" localSheetId="6">[116]MarketData!#REF!,[116]MarketData!#REF!</definedName>
    <definedName name="IREU2" localSheetId="37">[115]MarketData!#REF!,[115]MarketData!#REF!</definedName>
    <definedName name="IREU3" localSheetId="25">[116]MarketData!#REF!,[116]MarketData!#REF!</definedName>
    <definedName name="IREU3" localSheetId="36">[115]MarketData!#REF!,[115]MarketData!#REF!</definedName>
    <definedName name="IREU3" localSheetId="10">[116]MarketData!#REF!,[116]MarketData!#REF!</definedName>
    <definedName name="IREU3" localSheetId="13">[116]MarketData!#REF!,[116]MarketData!#REF!</definedName>
    <definedName name="IREU3" localSheetId="43">[116]MarketData!#REF!,[116]MarketData!#REF!</definedName>
    <definedName name="IREU3" localSheetId="8">[116]MarketData!#REF!,[116]MarketData!#REF!</definedName>
    <definedName name="IREU3" localSheetId="0">[116]MarketData!#REF!,[116]MarketData!#REF!</definedName>
    <definedName name="IREU3" localSheetId="44">[116]MarketData!#REF!,[116]MarketData!#REF!</definedName>
    <definedName name="IREU3" localSheetId="5">[116]MarketData!#REF!,[116]MarketData!#REF!</definedName>
    <definedName name="IREU3" localSheetId="12">[116]MarketData!#REF!,[116]MarketData!#REF!</definedName>
    <definedName name="IREU3" localSheetId="11">[116]MarketData!#REF!,[116]MarketData!#REF!</definedName>
    <definedName name="IREU3" localSheetId="6">[116]MarketData!#REF!,[116]MarketData!#REF!</definedName>
    <definedName name="IREU3" localSheetId="37">[115]MarketData!#REF!,[115]MarketData!#REF!</definedName>
    <definedName name="Irish_Life">OFFSET([53]Control!$J$13,0,0,[53]Control!$B$11)</definedName>
    <definedName name="irodakp.">[46]segéd!$C$6</definedName>
    <definedName name="IRUK1" localSheetId="25">[116]MarketData!#REF!,[116]MarketData!#REF!,[116]MarketData!#REF!,[116]MarketData!#REF!</definedName>
    <definedName name="IRUK1" localSheetId="36">[115]MarketData!#REF!,[115]MarketData!#REF!,[115]MarketData!#REF!,[115]MarketData!#REF!</definedName>
    <definedName name="IRUK1" localSheetId="10">[116]MarketData!#REF!,[116]MarketData!#REF!,[116]MarketData!#REF!,[116]MarketData!#REF!</definedName>
    <definedName name="IRUK1" localSheetId="13">[116]MarketData!#REF!,[116]MarketData!#REF!,[116]MarketData!#REF!,[116]MarketData!#REF!</definedName>
    <definedName name="IRUK1" localSheetId="43">[116]MarketData!#REF!,[116]MarketData!#REF!,[116]MarketData!#REF!,[116]MarketData!#REF!</definedName>
    <definedName name="IRUK1" localSheetId="8">[116]MarketData!#REF!,[116]MarketData!#REF!,[116]MarketData!#REF!,[116]MarketData!#REF!</definedName>
    <definedName name="IRUK1" localSheetId="0">[116]MarketData!#REF!,[116]MarketData!#REF!,[116]MarketData!#REF!,[116]MarketData!#REF!</definedName>
    <definedName name="IRUK1" localSheetId="44">[116]MarketData!#REF!,[116]MarketData!#REF!,[116]MarketData!#REF!,[116]MarketData!#REF!</definedName>
    <definedName name="IRUK1" localSheetId="5">[116]MarketData!#REF!,[116]MarketData!#REF!,[116]MarketData!#REF!,[116]MarketData!#REF!</definedName>
    <definedName name="IRUK1" localSheetId="12">[116]MarketData!#REF!,[116]MarketData!#REF!,[116]MarketData!#REF!,[116]MarketData!#REF!</definedName>
    <definedName name="IRUK1" localSheetId="11">[116]MarketData!#REF!,[116]MarketData!#REF!,[116]MarketData!#REF!,[116]MarketData!#REF!</definedName>
    <definedName name="IRUK1" localSheetId="6">[116]MarketData!#REF!,[116]MarketData!#REF!,[116]MarketData!#REF!,[116]MarketData!#REF!</definedName>
    <definedName name="IRUK1" localSheetId="37">[115]MarketData!#REF!,[115]MarketData!#REF!,[115]MarketData!#REF!,[115]MarketData!#REF!</definedName>
    <definedName name="IRUK2" localSheetId="25">[116]MarketData!#REF!,[116]MarketData!#REF!</definedName>
    <definedName name="IRUK2" localSheetId="36">[115]MarketData!#REF!,[115]MarketData!#REF!</definedName>
    <definedName name="IRUK2" localSheetId="10">[116]MarketData!#REF!,[116]MarketData!#REF!</definedName>
    <definedName name="IRUK2" localSheetId="13">[116]MarketData!#REF!,[116]MarketData!#REF!</definedName>
    <definedName name="IRUK2" localSheetId="43">[116]MarketData!#REF!,[116]MarketData!#REF!</definedName>
    <definedName name="IRUK2" localSheetId="8">[116]MarketData!#REF!,[116]MarketData!#REF!</definedName>
    <definedName name="IRUK2" localSheetId="0">[116]MarketData!#REF!,[116]MarketData!#REF!</definedName>
    <definedName name="IRUK2" localSheetId="44">[116]MarketData!#REF!,[116]MarketData!#REF!</definedName>
    <definedName name="IRUK2" localSheetId="5">[116]MarketData!#REF!,[116]MarketData!#REF!</definedName>
    <definedName name="IRUK2" localSheetId="12">[116]MarketData!#REF!,[116]MarketData!#REF!</definedName>
    <definedName name="IRUK2" localSheetId="11">[116]MarketData!#REF!,[116]MarketData!#REF!</definedName>
    <definedName name="IRUK2" localSheetId="6">[116]MarketData!#REF!,[116]MarketData!#REF!</definedName>
    <definedName name="IRUK2" localSheetId="37">[115]MarketData!#REF!,[115]MarketData!#REF!</definedName>
    <definedName name="IRUK3" localSheetId="25">[116]MarketData!#REF!,[116]MarketData!#REF!</definedName>
    <definedName name="IRUK3" localSheetId="36">[115]MarketData!#REF!,[115]MarketData!#REF!</definedName>
    <definedName name="IRUK3" localSheetId="10">[116]MarketData!#REF!,[116]MarketData!#REF!</definedName>
    <definedName name="IRUK3" localSheetId="13">[116]MarketData!#REF!,[116]MarketData!#REF!</definedName>
    <definedName name="IRUK3" localSheetId="43">[116]MarketData!#REF!,[116]MarketData!#REF!</definedName>
    <definedName name="IRUK3" localSheetId="8">[116]MarketData!#REF!,[116]MarketData!#REF!</definedName>
    <definedName name="IRUK3" localSheetId="0">[116]MarketData!#REF!,[116]MarketData!#REF!</definedName>
    <definedName name="IRUK3" localSheetId="44">[116]MarketData!#REF!,[116]MarketData!#REF!</definedName>
    <definedName name="IRUK3" localSheetId="5">[116]MarketData!#REF!,[116]MarketData!#REF!</definedName>
    <definedName name="IRUK3" localSheetId="12">[116]MarketData!#REF!,[116]MarketData!#REF!</definedName>
    <definedName name="IRUK3" localSheetId="11">[116]MarketData!#REF!,[116]MarketData!#REF!</definedName>
    <definedName name="IRUK3" localSheetId="6">[116]MarketData!#REF!,[116]MarketData!#REF!</definedName>
    <definedName name="IRUK3" localSheetId="37">[115]MarketData!#REF!,[115]MarketData!#REF!</definedName>
    <definedName name="IRUS1" localSheetId="25">[116]MarketData!#REF!,[116]MarketData!#REF!</definedName>
    <definedName name="IRUS1" localSheetId="36">[115]MarketData!#REF!,[115]MarketData!#REF!</definedName>
    <definedName name="IRUS1" localSheetId="10">[116]MarketData!#REF!,[116]MarketData!#REF!</definedName>
    <definedName name="IRUS1" localSheetId="13">[116]MarketData!#REF!,[116]MarketData!#REF!</definedName>
    <definedName name="IRUS1" localSheetId="43">[116]MarketData!#REF!,[116]MarketData!#REF!</definedName>
    <definedName name="IRUS1" localSheetId="8">[116]MarketData!#REF!,[116]MarketData!#REF!</definedName>
    <definedName name="IRUS1" localSheetId="0">[116]MarketData!#REF!,[116]MarketData!#REF!</definedName>
    <definedName name="IRUS1" localSheetId="44">[116]MarketData!#REF!,[116]MarketData!#REF!</definedName>
    <definedName name="IRUS1" localSheetId="5">[116]MarketData!#REF!,[116]MarketData!#REF!</definedName>
    <definedName name="IRUS1" localSheetId="12">[116]MarketData!#REF!,[116]MarketData!#REF!</definedName>
    <definedName name="IRUS1" localSheetId="11">[116]MarketData!#REF!,[116]MarketData!#REF!</definedName>
    <definedName name="IRUS1" localSheetId="6">[116]MarketData!#REF!,[116]MarketData!#REF!</definedName>
    <definedName name="IRUS1" localSheetId="37">[115]MarketData!#REF!,[115]MarketData!#REF!</definedName>
    <definedName name="IS" localSheetId="10">#REF!</definedName>
    <definedName name="IS" localSheetId="43">#REF!</definedName>
    <definedName name="IS" localSheetId="6">#REF!</definedName>
    <definedName name="ISFXD" localSheetId="10">#REF!</definedName>
    <definedName name="ISFXD" localSheetId="43">#REF!</definedName>
    <definedName name="ISFXD" localSheetId="6">#REF!</definedName>
    <definedName name="ISNL" localSheetId="10">#REF!</definedName>
    <definedName name="ISNL" localSheetId="43">#REF!</definedName>
    <definedName name="ISNL" localSheetId="6">#REF!</definedName>
    <definedName name="ISVAR" localSheetId="6">#REF!</definedName>
    <definedName name="j" localSheetId="36">#REF!</definedName>
    <definedName name="j" localSheetId="37">#REF!</definedName>
    <definedName name="j">#REF!</definedName>
    <definedName name="Jan">'[240]4. Fx Rates'!$C$3</definedName>
    <definedName name="javítás">[46]segéd!$C$67</definedName>
    <definedName name="javításp">[46]segéd!$D$67</definedName>
    <definedName name="jbfdwJGFWkfkFB.afs" localSheetId="36" hidden="1">#REF!</definedName>
    <definedName name="jbfdwJGFWkfkFB.afs" localSheetId="37" hidden="1">#REF!</definedName>
    <definedName name="jbfdwJGFWkfkFB.afs" hidden="1">#REF!</definedName>
    <definedName name="jdghfff" localSheetId="36">{"'RamoVita-mo'!$B$1:$J$85"}</definedName>
    <definedName name="jdghfff" localSheetId="43">{"'RamoVita-mo'!$B$1:$J$85"}</definedName>
    <definedName name="jdghfff" localSheetId="15">{"'RamoVita-mo'!$B$1:$J$85"}</definedName>
    <definedName name="jdghfff" localSheetId="37">{"'RamoVita-mo'!$B$1:$J$85"}</definedName>
    <definedName name="JE_6A" localSheetId="36" hidden="1">#REF!</definedName>
    <definedName name="JE_6A" localSheetId="37" hidden="1">#REF!</definedName>
    <definedName name="JE_6A" hidden="1">#REF!</definedName>
    <definedName name="JEPRN" localSheetId="36">#REF!</definedName>
    <definedName name="JEPRN" localSheetId="37">#REF!</definedName>
    <definedName name="JEPRN">#REF!</definedName>
    <definedName name="jjj" localSheetId="36">{"'RamoVita-mo'!$B$1:$J$85"}</definedName>
    <definedName name="jjj" localSheetId="43">{"'RamoVita-mo'!$B$1:$J$85"}</definedName>
    <definedName name="jjj" localSheetId="15">{"'RamoVita-mo'!$B$1:$J$85"}</definedName>
    <definedName name="jjj" localSheetId="37">{"'RamoVita-mo'!$B$1:$J$85"}</definedName>
    <definedName name="jkldfjklfjkldfjklsdf" localSheetId="36">{"'RamoVita-mo'!$B$1:$J$85"}</definedName>
    <definedName name="jkldfjklfjkldfjklsdf" localSheetId="43">{"'RamoVita-mo'!$B$1:$J$85"}</definedName>
    <definedName name="jkldfjklfjkldfjklsdf" localSheetId="15">{"'RamoVita-mo'!$B$1:$J$85"}</definedName>
    <definedName name="jkldfjklfjkldfjklsdf" localSheetId="37">{"'RamoVita-mo'!$B$1:$J$85"}</definedName>
    <definedName name="jksdgjkghjkggf" localSheetId="36">{"'RamoVita-mo'!$B$1:$J$85"}</definedName>
    <definedName name="jksdgjkghjkggf" localSheetId="43">{"'RamoVita-mo'!$B$1:$J$85"}</definedName>
    <definedName name="jksdgjkghjkggf" localSheetId="15">{"'RamoVita-mo'!$B$1:$J$85"}</definedName>
    <definedName name="jksdgjkghjkggf" localSheetId="37">{"'RamoVita-mo'!$B$1:$J$85"}</definedName>
    <definedName name="Jul">'[240]4. Fx Rates'!$C$9</definedName>
    <definedName name="juli05">[4]juli05!$D$6:$K$63</definedName>
    <definedName name="Jun">'[240]4. Fx Rates'!$C$8</definedName>
    <definedName name="JuneDebt" localSheetId="36">#REF!</definedName>
    <definedName name="JuneDebt" localSheetId="37">#REF!</definedName>
    <definedName name="JuneDebt">#REF!</definedName>
    <definedName name="k" localSheetId="36">{"'RamoVita-mo'!$B$1:$J$85"}</definedName>
    <definedName name="k" localSheetId="43">{"'RamoVita-mo'!$B$1:$J$85"}</definedName>
    <definedName name="k" localSheetId="15">{"'RamoVita-mo'!$B$1:$J$85"}</definedName>
    <definedName name="k" localSheetId="37">{"'RamoVita-mo'!$B$1:$J$85"}</definedName>
    <definedName name="K2_WBEVMODE" hidden="1">0</definedName>
    <definedName name="key" localSheetId="36">#REF!</definedName>
    <definedName name="key" localSheetId="37">#REF!</definedName>
    <definedName name="key">#REF!</definedName>
    <definedName name="KGFB">[46]segéd!$C$65</definedName>
    <definedName name="KGFBp">[46]segéd!$D$65</definedName>
    <definedName name="kjwerwerwerqwerwqr" localSheetId="36">{"'RamoVita-mo'!$B$1:$J$85"}</definedName>
    <definedName name="kjwerwerwerqwerwqr" localSheetId="43">{"'RamoVita-mo'!$B$1:$J$85"}</definedName>
    <definedName name="kjwerwerwerqwerwqr" localSheetId="15">{"'RamoVita-mo'!$B$1:$J$85"}</definedName>
    <definedName name="kjwerwerwerqwerwqr" localSheetId="37">{"'RamoVita-mo'!$B$1:$J$85"}</definedName>
    <definedName name="kk">[102]Documentation!$C$7</definedName>
    <definedName name="kodnev">'[241]kód megfeleltetés'!$A$2:$C$352</definedName>
    <definedName name="KOLAKN">'[2]Kenmerk AE'!$R$10:$W$79</definedName>
    <definedName name="KOLANTR">'[2]Kenmerk AE'!$C$10:$Q$79</definedName>
    <definedName name="KOLCKN">'[2]Kenmerk AE'!$R$10:$W$79</definedName>
    <definedName name="KOLCNTR">'[2]Kenmerk AE'!$C$10:$Q$79</definedName>
    <definedName name="KOLEKN">'[2]Kenmerk AE'!$R$10:$W$79</definedName>
    <definedName name="KOLENTR">'[2]Kenmerk AE'!$C$10:$Q$79</definedName>
    <definedName name="KOLGKN">'[2]Kenmerk AE'!$R$10:$W$79</definedName>
    <definedName name="KOLGNTR">'[2]Kenmerk AE'!$C$10:$Q$79</definedName>
    <definedName name="KOLIKN">'[2]Kenmerk AE'!$R$10:$W$79</definedName>
    <definedName name="KOLINTR">'[2]Kenmerk AE'!$C$10:$Q$79</definedName>
    <definedName name="KOLMKN">'[2]Kenmerk AE'!$R$10:$W$79</definedName>
    <definedName name="KOLMNTR">'[2]Kenmerk AE'!$C$10:$Q$79</definedName>
    <definedName name="KOLOKN">'[2]Kenmerk AE'!$R$10:$W$79</definedName>
    <definedName name="KOLONTR">'[2]Kenmerk AE'!$C$10:$Q$79</definedName>
    <definedName name="KOLQKN">'[2]Kenmerk AE'!$R$10:$W$79</definedName>
    <definedName name="KOLQNTR">'[2]Kenmerk AE'!$C$10:$Q$79</definedName>
    <definedName name="KOLSKN">'[2]Kenmerk AE'!$R$10:$W$79</definedName>
    <definedName name="KOLSNTR">'[2]Kenmerk AE'!$C$10:$Q$79</definedName>
    <definedName name="KOLUKN">'[2]Kenmerk AE'!$R$10:$W$79</definedName>
    <definedName name="KOLUNTR">'[2]Kenmerk AE'!$C$10:$Q$79</definedName>
    <definedName name="KostenHypNieuw" localSheetId="36">'[175]Karakteristieken Hypotheken'!$G$21</definedName>
    <definedName name="KostenHypNieuw" localSheetId="37">'[175]Karakteristieken Hypotheken'!$G$21</definedName>
    <definedName name="KostenHypNieuw">'[176]Karakteristieken Hypotheken'!$G$21</definedName>
    <definedName name="KP_A">[242]Sheet1!#REF!</definedName>
    <definedName name="KP_D">[242]Sheet1!#REF!</definedName>
    <definedName name="KP_F">[242]Sheet1!#REF!</definedName>
    <definedName name="KP_V">[242]Sheet1!#REF!</definedName>
    <definedName name="l" localSheetId="36">{"'RamoVita-mo'!$B$1:$J$85"}</definedName>
    <definedName name="l" localSheetId="43">{"'RamoVita-mo'!$B$1:$J$85"}</definedName>
    <definedName name="l" localSheetId="15">{"'RamoVita-mo'!$B$1:$J$85"}</definedName>
    <definedName name="l" localSheetId="37">{"'RamoVita-mo'!$B$1:$J$85"}</definedName>
    <definedName name="Label1" localSheetId="36">#REF!</definedName>
    <definedName name="Label1" localSheetId="37">#REF!</definedName>
    <definedName name="Label1">#REF!</definedName>
    <definedName name="Label2" localSheetId="36">#REF!</definedName>
    <definedName name="Label2" localSheetId="37">#REF!</definedName>
    <definedName name="Label2">#REF!</definedName>
    <definedName name="Labels" localSheetId="25">OFFSET([24]!start,0,0,'[25]Business Split'!$B$56,1)</definedName>
    <definedName name="Labels" localSheetId="26">OFFSET([24]!start,0,0,'[25]Business Split'!$B$56,1)</definedName>
    <definedName name="Labels" localSheetId="27">OFFSET([24]!start,0,0,'[25]Business Split'!$B$56,1)</definedName>
    <definedName name="Labels" localSheetId="36">OFFSET([26]!start,0,0,'[27]Business Split'!$B$56,1)</definedName>
    <definedName name="Labels" localSheetId="24">OFFSET([24]!start,0,0,'[25]Business Split'!$B$56,1)</definedName>
    <definedName name="Labels" localSheetId="10">OFFSET([24]!start,0,0,'[25]Business Split'!$B$56,1)</definedName>
    <definedName name="Labels" localSheetId="13">OFFSET([24]!start,0,0,'[25]Business Split'!$B$56,1)</definedName>
    <definedName name="Labels" localSheetId="15">OFFSET([24]!start,0,0,'[25]Business Split'!$B$56,1)</definedName>
    <definedName name="Labels" localSheetId="20">OFFSET([24]!start,0,0,'[25]Business Split'!$B$56,1)</definedName>
    <definedName name="Labels" localSheetId="12">OFFSET([24]!start,0,0,'[25]Business Split'!$B$56,1)</definedName>
    <definedName name="Labels" localSheetId="17">OFFSET([24]!start,0,0,'[25]Business Split'!$B$56,1)</definedName>
    <definedName name="Labels" localSheetId="16">OFFSET([24]!start,0,0,'[25]Business Split'!$B$56,1)</definedName>
    <definedName name="Labels" localSheetId="18">OFFSET([24]!start,0,0,'[25]Business Split'!$B$56,1)</definedName>
    <definedName name="Labels" localSheetId="22">OFFSET([24]!start,0,0,'[25]Business Split'!$B$56,1)</definedName>
    <definedName name="Labels" localSheetId="6">OFFSET([24]!start,0,0,'[25]Business Split'!$B$56,1)</definedName>
    <definedName name="Labels" localSheetId="23">OFFSET([24]!start,0,0,'[25]Business Split'!$B$56,1)</definedName>
    <definedName name="Labels" localSheetId="37">OFFSET([26]!start,0,0,'[27]Business Split'!$B$56,1)</definedName>
    <definedName name="Labels" localSheetId="19">OFFSET([24]!start,0,0,'[25]Business Split'!$B$56,1)</definedName>
    <definedName name="Labels" localSheetId="21">OFFSET([24]!start,0,0,'[25]Business Split'!$B$56,1)</definedName>
    <definedName name="LandSdatawstat" localSheetId="36">#REF!</definedName>
    <definedName name="LandSdatawstat" localSheetId="37">#REF!</definedName>
    <definedName name="LandSdatawstat">#REF!</definedName>
    <definedName name="Layout" localSheetId="36">'[75]Trups &amp; Subord. loans'!#REF!</definedName>
    <definedName name="Layout" localSheetId="37">'[75]Trups &amp; Subord. loans'!#REF!</definedName>
    <definedName name="Layout">'[75]Trups &amp; Subord. loans'!#REF!</definedName>
    <definedName name="LBP">[89]Control!$G$16</definedName>
    <definedName name="LC">[89]Control!$F$5</definedName>
    <definedName name="Legacy" localSheetId="10">#REF!</definedName>
    <definedName name="Legacy" localSheetId="43">#REF!</definedName>
    <definedName name="Legacy" localSheetId="6">#REF!</definedName>
    <definedName name="LegalAndGeneral">OFFSET([53]Control!$K$13,0,0,[53]Control!$B$11)</definedName>
    <definedName name="LegalEntity" localSheetId="36">'[40]Table Market impact'!#REF!</definedName>
    <definedName name="LegalEntity" localSheetId="37">'[40]Table Market impact'!#REF!</definedName>
    <definedName name="LegalEntity">'[40]Table Market impact'!#REF!</definedName>
    <definedName name="LegalForm" localSheetId="36">#REF!</definedName>
    <definedName name="LegalForm" localSheetId="37">#REF!</definedName>
    <definedName name="LegalForm">#REF!</definedName>
    <definedName name="lgbs" localSheetId="36">'[243]DAP oracle'!#REF!</definedName>
    <definedName name="lgbs" localSheetId="37">'[243]DAP oracle'!#REF!</definedName>
    <definedName name="lgbs">'[243]DAP oracle'!#REF!</definedName>
    <definedName name="LiabilityCY">'[183]Capital Reporting'!$D$15:$G$27</definedName>
    <definedName name="LiabilityPY">'[183]Capital Reporting'!$I$15:$L$27</definedName>
    <definedName name="LibertyMutual_Group">OFFSET([53]Control!$X$13,0,0,[53]Control!$B$11)</definedName>
    <definedName name="LIFE" localSheetId="36">'[30]STAT SUMMARY'!#REF!</definedName>
    <definedName name="LIFE" localSheetId="10">'[31]STAT SUMMARY'!#REF!</definedName>
    <definedName name="LIFE" localSheetId="43">'[31]STAT SUMMARY'!#REF!</definedName>
    <definedName name="LIFE" localSheetId="6">'[31]STAT SUMMARY'!#REF!</definedName>
    <definedName name="LIFE" localSheetId="37">'[30]STAT SUMMARY'!#REF!</definedName>
    <definedName name="Life_Corr">'[224]SII Assumptions'!$B$19:$I$26</definedName>
    <definedName name="LifeCat" localSheetId="36">#REF!</definedName>
    <definedName name="LifeCat" localSheetId="37">#REF!</definedName>
    <definedName name="LifeCat">#REF!</definedName>
    <definedName name="Lifecorr">'[87]SF Correlations'!$C$42:$I$48</definedName>
    <definedName name="LifeDis" localSheetId="36">#REF!</definedName>
    <definedName name="LifeDis" localSheetId="37">#REF!</definedName>
    <definedName name="LifeDis">#REF!</definedName>
    <definedName name="LifeExpenses" localSheetId="36">#REF!</definedName>
    <definedName name="LifeExpenses" localSheetId="37">#REF!</definedName>
    <definedName name="LifeExpenses">#REF!</definedName>
    <definedName name="LifeLapse" localSheetId="36">#REF!</definedName>
    <definedName name="LifeLapse" localSheetId="37">#REF!</definedName>
    <definedName name="LifeLapse">#REF!</definedName>
    <definedName name="Lifelapsedn" localSheetId="36">#REF!</definedName>
    <definedName name="Lifelapsedn" localSheetId="37">#REF!</definedName>
    <definedName name="Lifelapsedn">#REF!</definedName>
    <definedName name="Lifelapsemass" localSheetId="36">#REF!</definedName>
    <definedName name="Lifelapsemass" localSheetId="37">#REF!</definedName>
    <definedName name="Lifelapsemass">#REF!</definedName>
    <definedName name="LifelapseMAXres" localSheetId="36">#REF!</definedName>
    <definedName name="LifelapseMAXres" localSheetId="37">#REF!</definedName>
    <definedName name="LifelapseMAXres">#REF!</definedName>
    <definedName name="LifelapseMAXscen" localSheetId="36">#REF!</definedName>
    <definedName name="LifelapseMAXscen" localSheetId="37">#REF!</definedName>
    <definedName name="LifelapseMAXscen">#REF!</definedName>
    <definedName name="Lifelapseup" localSheetId="36">#REF!</definedName>
    <definedName name="Lifelapseup" localSheetId="37">#REF!</definedName>
    <definedName name="Lifelapseup">#REF!</definedName>
    <definedName name="LifeLong" localSheetId="36">#REF!</definedName>
    <definedName name="LifeLong" localSheetId="37">#REF!</definedName>
    <definedName name="LifeLong">#REF!</definedName>
    <definedName name="LifeMatrix" localSheetId="36">#REF!</definedName>
    <definedName name="LifeMatrix" localSheetId="37">#REF!</definedName>
    <definedName name="LifeMatrix">#REF!</definedName>
    <definedName name="LifeMort" localSheetId="36">#REF!</definedName>
    <definedName name="LifeMort" localSheetId="37">#REF!</definedName>
    <definedName name="LifeMort">#REF!</definedName>
    <definedName name="LifeRevision" localSheetId="36">#REF!</definedName>
    <definedName name="LifeRevision" localSheetId="37">#REF!</definedName>
    <definedName name="LifeRevision">#REF!</definedName>
    <definedName name="LIFESPLIT" localSheetId="10">#REF!</definedName>
    <definedName name="LIFESPLIT" localSheetId="43">#REF!</definedName>
    <definedName name="LIFESPLIT" localSheetId="6">#REF!</definedName>
    <definedName name="LIICA" localSheetId="36">#REF!</definedName>
    <definedName name="LIICA" localSheetId="37">#REF!</definedName>
    <definedName name="LIICA">#REF!</definedName>
    <definedName name="Limit1">[244]List!$H$4</definedName>
    <definedName name="Limit2">[244]List!$H$5</definedName>
    <definedName name="Limit3">[244]List!$H$6</definedName>
    <definedName name="Limit4">[244]List!$H$7</definedName>
    <definedName name="LimitD7" localSheetId="25">#REF!</definedName>
    <definedName name="LimitD7" localSheetId="10">#REF!</definedName>
    <definedName name="LimitD7" localSheetId="13">#REF!</definedName>
    <definedName name="LimitD7" localSheetId="43">#REF!</definedName>
    <definedName name="LimitD7" localSheetId="8">#REF!</definedName>
    <definedName name="LimitD7" localSheetId="0">#REF!</definedName>
    <definedName name="LimitD7" localSheetId="44">#REF!</definedName>
    <definedName name="LimitD7" localSheetId="5">#REF!</definedName>
    <definedName name="LimitD7" localSheetId="6">#REF!</definedName>
    <definedName name="Lincoln">OFFSET([53]Control!$Y$13,0,0,[53]Control!$B$11)</definedName>
    <definedName name="LinkRetrieve">[245]Interface!$B$5</definedName>
    <definedName name="List_currencies">[246]FX_Rate_Table!$J$5:$J$26</definedName>
    <definedName name="Live_date" localSheetId="36">'[119]Manual Inputs'!$C$7</definedName>
    <definedName name="Live_date" localSheetId="37">'[119]Manual Inputs'!$C$7</definedName>
    <definedName name="Live_date">'[120]Manual Inputs'!$C$7</definedName>
    <definedName name="LL">'[104]Trial Balance'!$BV$208</definedName>
    <definedName name="LocalId" localSheetId="36">#REF!</definedName>
    <definedName name="LocalId" localSheetId="37">#REF!</definedName>
    <definedName name="LocalId">#REF!</definedName>
    <definedName name="lookup">[247]Oracle!$A$8:$F$850</definedName>
    <definedName name="LOOKUPS">'[78]Rates Calc'!$M$2:$N$8</definedName>
    <definedName name="LowValueFormat">[226]Overview!$D$15</definedName>
    <definedName name="LP_gar_NL_EF">[166]Inputs!$D$20</definedName>
    <definedName name="LSCNDBNVJKB" localSheetId="36">{"'RamoVita-mo'!$B$1:$J$85"}</definedName>
    <definedName name="LSCNDBNVJKB" localSheetId="43">{"'RamoVita-mo'!$B$1:$J$85"}</definedName>
    <definedName name="LSCNDBNVJKB" localSheetId="15">{"'RamoVita-mo'!$B$1:$J$85"}</definedName>
    <definedName name="LSCNDBNVJKB" localSheetId="37">{"'RamoVita-mo'!$B$1:$J$85"}</definedName>
    <definedName name="lstQuarter" localSheetId="36">'[139]M - ROC - ROE QTD'!$BB$4:$BB$7</definedName>
    <definedName name="lstQuarter" localSheetId="10">'[143]M - ROC - ROE QTD'!#REF!</definedName>
    <definedName name="lstQuarter" localSheetId="13">#REF!</definedName>
    <definedName name="lstQuarter" localSheetId="0">'[141]M - ROC - ROE QTD'!$BB$4:$BB$7</definedName>
    <definedName name="lstQuarter" localSheetId="44">'[142]M - ROC - ROE QTD'!$BC$4:$BC$7</definedName>
    <definedName name="lstQuarter" localSheetId="12">'[143]M - ROC - ROE QTD'!#REF!</definedName>
    <definedName name="lstQuarter" localSheetId="11">'[143]M - ROC - ROE QTD'!#REF!</definedName>
    <definedName name="lstQuarter" localSheetId="37">'[139]M - ROC - ROE QTD'!$BB$4:$BB$7</definedName>
    <definedName name="lstStatus" localSheetId="36">[139]INDEX!$XFD$3:$XFD$5</definedName>
    <definedName name="lstStatus" localSheetId="10">#REF!</definedName>
    <definedName name="lstStatus" localSheetId="13">#REF!</definedName>
    <definedName name="lstStatus" localSheetId="0">[141]INDEX!$XFD$3:$XFD$5</definedName>
    <definedName name="lstStatus" localSheetId="44">[142]INDEX!$XFD$3:$XFD$5</definedName>
    <definedName name="lstStatus" localSheetId="12">#REF!</definedName>
    <definedName name="lstStatus" localSheetId="11">#REF!</definedName>
    <definedName name="lstStatus" localSheetId="37">[139]INDEX!$XFD$3:$XFD$5</definedName>
    <definedName name="LYN">'[2]Kenmerk AE'!$AC$22</definedName>
    <definedName name="M" localSheetId="36">[248]PARAMETERS!#REF!</definedName>
    <definedName name="M" localSheetId="37">[248]PARAMETERS!#REF!</definedName>
    <definedName name="M">[248]PARAMETERS!#REF!</definedName>
    <definedName name="M_CP" localSheetId="36">#REF!</definedName>
    <definedName name="M_CP" localSheetId="37">#REF!</definedName>
    <definedName name="M_CP">#REF!</definedName>
    <definedName name="M_DB" localSheetId="36">#REF!</definedName>
    <definedName name="M_DB" localSheetId="37">#REF!</definedName>
    <definedName name="M_DB">#REF!</definedName>
    <definedName name="M_DB_BJ" localSheetId="36">#REF!</definedName>
    <definedName name="M_DB_BJ" localSheetId="37">#REF!</definedName>
    <definedName name="M_DB_BJ">#REF!</definedName>
    <definedName name="M_DB_GD" localSheetId="36">#REF!</definedName>
    <definedName name="M_DB_GD" localSheetId="37">#REF!</definedName>
    <definedName name="M_DB_GD">#REF!</definedName>
    <definedName name="M_DB_GDFS" localSheetId="36">#REF!</definedName>
    <definedName name="M_DB_GDFS" localSheetId="37">#REF!</definedName>
    <definedName name="M_DB_GDFS">#REF!</definedName>
    <definedName name="M_DB_GDGZ" localSheetId="36">#REF!</definedName>
    <definedName name="M_DB_GDGZ" localSheetId="37">#REF!</definedName>
    <definedName name="M_DB_GDGZ">#REF!</definedName>
    <definedName name="M_DB_GDSZ" localSheetId="36">#REF!</definedName>
    <definedName name="M_DB_GDSZ" localSheetId="37">#REF!</definedName>
    <definedName name="M_DB_GDSZ">#REF!</definedName>
    <definedName name="M_DB_HB" localSheetId="36">#REF!</definedName>
    <definedName name="M_DB_HB" localSheetId="37">#REF!</definedName>
    <definedName name="M_DB_HB">#REF!</definedName>
    <definedName name="M_DB_JS" localSheetId="36">#REF!</definedName>
    <definedName name="M_DB_JS" localSheetId="37">#REF!</definedName>
    <definedName name="M_DB_JS">#REF!</definedName>
    <definedName name="M_DB_JSCZ" localSheetId="36">#REF!</definedName>
    <definedName name="M_DB_JSCZ" localSheetId="37">#REF!</definedName>
    <definedName name="M_DB_JSCZ">#REF!</definedName>
    <definedName name="M_DB_JSNJ" localSheetId="36">#REF!</definedName>
    <definedName name="M_DB_JSNJ" localSheetId="37">#REF!</definedName>
    <definedName name="M_DB_JSNJ">#REF!</definedName>
    <definedName name="M_DB_JSNT" localSheetId="36">#REF!</definedName>
    <definedName name="M_DB_JSNT" localSheetId="37">#REF!</definedName>
    <definedName name="M_DB_JSNT">#REF!</definedName>
    <definedName name="M_DB_JSWX" localSheetId="36">#REF!</definedName>
    <definedName name="M_DB_JSWX" localSheetId="37">#REF!</definedName>
    <definedName name="M_DB_JSWX">#REF!</definedName>
    <definedName name="M_DB_JSXZ" localSheetId="36">#REF!</definedName>
    <definedName name="M_DB_JSXZ" localSheetId="37">#REF!</definedName>
    <definedName name="M_DB_JSXZ">#REF!</definedName>
    <definedName name="M_DB_JSYZ" localSheetId="36">#REF!</definedName>
    <definedName name="M_DB_JSYZ" localSheetId="37">#REF!</definedName>
    <definedName name="M_DB_JSYZ">#REF!</definedName>
    <definedName name="M_DB_JSZJ" localSheetId="36">#REF!</definedName>
    <definedName name="M_DB_JSZJ" localSheetId="37">#REF!</definedName>
    <definedName name="M_DB_JSZJ">#REF!</definedName>
    <definedName name="M_DB_SD" localSheetId="36">#REF!</definedName>
    <definedName name="M_DB_SD" localSheetId="37">#REF!</definedName>
    <definedName name="M_DB_SD">#REF!</definedName>
    <definedName name="M_DB_SDJN" localSheetId="36">#REF!</definedName>
    <definedName name="M_DB_SDJN" localSheetId="37">#REF!</definedName>
    <definedName name="M_DB_SDJN">#REF!</definedName>
    <definedName name="M_DB_SDQD" localSheetId="36">#REF!</definedName>
    <definedName name="M_DB_SDQD" localSheetId="37">#REF!</definedName>
    <definedName name="M_DB_SDQD">#REF!</definedName>
    <definedName name="M_DB_SDWF" localSheetId="36">#REF!</definedName>
    <definedName name="M_DB_SDWF" localSheetId="37">#REF!</definedName>
    <definedName name="M_DB_SDWF">#REF!</definedName>
    <definedName name="M_DB_SDYT" localSheetId="36">#REF!</definedName>
    <definedName name="M_DB_SDYT" localSheetId="37">#REF!</definedName>
    <definedName name="M_DB_SDYT">#REF!</definedName>
    <definedName name="M_DB_SH" localSheetId="36">#REF!</definedName>
    <definedName name="M_DB_SH" localSheetId="37">#REF!</definedName>
    <definedName name="M_DB_SH">#REF!</definedName>
    <definedName name="M_DB_TJ" localSheetId="36">#REF!</definedName>
    <definedName name="M_DB_TJ" localSheetId="37">#REF!</definedName>
    <definedName name="M_DB_TJ">#REF!</definedName>
    <definedName name="M_DB_ZJ" localSheetId="36">#REF!</definedName>
    <definedName name="M_DB_ZJ" localSheetId="37">#REF!</definedName>
    <definedName name="M_DB_ZJ">#REF!</definedName>
    <definedName name="M_DB_ZJHZ" localSheetId="36">#REF!</definedName>
    <definedName name="M_DB_ZJHZ" localSheetId="37">#REF!</definedName>
    <definedName name="M_DB_ZJHZ">#REF!</definedName>
    <definedName name="M_DB_ZJNB" localSheetId="36">#REF!</definedName>
    <definedName name="M_DB_ZJNB" localSheetId="37">#REF!</definedName>
    <definedName name="M_DB_ZJNB">#REF!</definedName>
    <definedName name="M_DB_ZJSX" localSheetId="36">#REF!</definedName>
    <definedName name="M_DB_ZJSX" localSheetId="37">#REF!</definedName>
    <definedName name="M_DB_ZJSX">#REF!</definedName>
    <definedName name="M_DBNO" localSheetId="36">#REF!</definedName>
    <definedName name="M_DBNO" localSheetId="37">#REF!</definedName>
    <definedName name="M_DBNO">#REF!</definedName>
    <definedName name="M_DBSH" localSheetId="36">#REF!</definedName>
    <definedName name="M_DBSH" localSheetId="37">#REF!</definedName>
    <definedName name="M_DBSH">#REF!</definedName>
    <definedName name="M_DBSO" localSheetId="36">#REF!</definedName>
    <definedName name="M_DBSO" localSheetId="37">#REF!</definedName>
    <definedName name="M_DBSO">#REF!</definedName>
    <definedName name="M_DR1">'[249]1.PARAMETER'!$G$17</definedName>
    <definedName name="M_T9" localSheetId="36">#REF!</definedName>
    <definedName name="M_T9" localSheetId="37">#REF!</definedName>
    <definedName name="M_T9">#REF!</definedName>
    <definedName name="M_T9_BJ" localSheetId="36">#REF!</definedName>
    <definedName name="M_T9_BJ" localSheetId="37">#REF!</definedName>
    <definedName name="M_T9_BJ">#REF!</definedName>
    <definedName name="M_T9_GD" localSheetId="36">#REF!</definedName>
    <definedName name="M_T9_GD" localSheetId="37">#REF!</definedName>
    <definedName name="M_T9_GD">#REF!</definedName>
    <definedName name="M_T9_GDFS" localSheetId="36">#REF!</definedName>
    <definedName name="M_T9_GDFS" localSheetId="37">#REF!</definedName>
    <definedName name="M_T9_GDFS">#REF!</definedName>
    <definedName name="M_T9_GDGZ" localSheetId="36">#REF!</definedName>
    <definedName name="M_T9_GDGZ" localSheetId="37">#REF!</definedName>
    <definedName name="M_T9_GDGZ">#REF!</definedName>
    <definedName name="M_T9_GDSZ" localSheetId="36">#REF!</definedName>
    <definedName name="M_T9_GDSZ" localSheetId="37">#REF!</definedName>
    <definedName name="M_T9_GDSZ">#REF!</definedName>
    <definedName name="M_T9_HB" localSheetId="36">#REF!</definedName>
    <definedName name="M_T9_HB" localSheetId="37">#REF!</definedName>
    <definedName name="M_T9_HB">#REF!</definedName>
    <definedName name="M_T9_JS" localSheetId="36">#REF!</definedName>
    <definedName name="M_T9_JS" localSheetId="37">#REF!</definedName>
    <definedName name="M_T9_JS">#REF!</definedName>
    <definedName name="M_T9_JSCZ" localSheetId="36">#REF!</definedName>
    <definedName name="M_T9_JSCZ" localSheetId="37">#REF!</definedName>
    <definedName name="M_T9_JSCZ">#REF!</definedName>
    <definedName name="M_T9_JSNJ" localSheetId="36">#REF!</definedName>
    <definedName name="M_T9_JSNJ" localSheetId="37">#REF!</definedName>
    <definedName name="M_T9_JSNJ">#REF!</definedName>
    <definedName name="M_T9_JSNT" localSheetId="36">#REF!</definedName>
    <definedName name="M_T9_JSNT" localSheetId="37">#REF!</definedName>
    <definedName name="M_T9_JSNT">#REF!</definedName>
    <definedName name="M_T9_JSWX" localSheetId="36">#REF!</definedName>
    <definedName name="M_T9_JSWX" localSheetId="37">#REF!</definedName>
    <definedName name="M_T9_JSWX">#REF!</definedName>
    <definedName name="M_T9_JSXZ" localSheetId="36">#REF!</definedName>
    <definedName name="M_T9_JSXZ" localSheetId="37">#REF!</definedName>
    <definedName name="M_T9_JSXZ">#REF!</definedName>
    <definedName name="M_T9_JSYZ" localSheetId="36">#REF!</definedName>
    <definedName name="M_T9_JSYZ" localSheetId="37">#REF!</definedName>
    <definedName name="M_T9_JSYZ">#REF!</definedName>
    <definedName name="M_T9_JSZJ" localSheetId="36">#REF!</definedName>
    <definedName name="M_T9_JSZJ" localSheetId="37">#REF!</definedName>
    <definedName name="M_T9_JSZJ">#REF!</definedName>
    <definedName name="M_T9_SD" localSheetId="36">#REF!</definedName>
    <definedName name="M_T9_SD" localSheetId="37">#REF!</definedName>
    <definedName name="M_T9_SD">#REF!</definedName>
    <definedName name="M_T9_SDJN" localSheetId="36">#REF!</definedName>
    <definedName name="M_T9_SDJN" localSheetId="37">#REF!</definedName>
    <definedName name="M_T9_SDJN">#REF!</definedName>
    <definedName name="M_T9_SDQD" localSheetId="36">#REF!</definedName>
    <definedName name="M_T9_SDQD" localSheetId="37">#REF!</definedName>
    <definedName name="M_T9_SDQD">#REF!</definedName>
    <definedName name="M_T9_SDWF" localSheetId="36">#REF!</definedName>
    <definedName name="M_T9_SDWF" localSheetId="37">#REF!</definedName>
    <definedName name="M_T9_SDWF">#REF!</definedName>
    <definedName name="M_T9_SDYT" localSheetId="36">#REF!</definedName>
    <definedName name="M_T9_SDYT" localSheetId="37">#REF!</definedName>
    <definedName name="M_T9_SDYT">#REF!</definedName>
    <definedName name="M_T9_SH" localSheetId="36">#REF!</definedName>
    <definedName name="M_T9_SH" localSheetId="37">#REF!</definedName>
    <definedName name="M_T9_SH">#REF!</definedName>
    <definedName name="M_T9_TJ" localSheetId="36">#REF!</definedName>
    <definedName name="M_T9_TJ" localSheetId="37">#REF!</definedName>
    <definedName name="M_T9_TJ">#REF!</definedName>
    <definedName name="M_T9_ZJ" localSheetId="36">#REF!</definedName>
    <definedName name="M_T9_ZJ" localSheetId="37">#REF!</definedName>
    <definedName name="M_T9_ZJ">#REF!</definedName>
    <definedName name="M_T9_ZJHZ" localSheetId="36">#REF!</definedName>
    <definedName name="M_T9_ZJHZ" localSheetId="37">#REF!</definedName>
    <definedName name="M_T9_ZJHZ">#REF!</definedName>
    <definedName name="M_T9_ZJNB" localSheetId="36">#REF!</definedName>
    <definedName name="M_T9_ZJNB" localSheetId="37">#REF!</definedName>
    <definedName name="M_T9_ZJNB">#REF!</definedName>
    <definedName name="M_T9_ZJSX" localSheetId="36">#REF!</definedName>
    <definedName name="M_T9_ZJSX" localSheetId="37">#REF!</definedName>
    <definedName name="M_T9_ZJSX">#REF!</definedName>
    <definedName name="M_THIS_PERIOD_END_DATE">[250]Parameters!$C$11</definedName>
    <definedName name="M_UP01" localSheetId="36">#REF!</definedName>
    <definedName name="M_UP01" localSheetId="37">#REF!</definedName>
    <definedName name="M_UP01">#REF!</definedName>
    <definedName name="MAassets">'[78]SF Calc - Assets'!$F$28:$K$32</definedName>
    <definedName name="MainPath" localSheetId="36">#REF!</definedName>
    <definedName name="MainPath" localSheetId="37">#REF!</definedName>
    <definedName name="MainPath">#REF!</definedName>
    <definedName name="ManagingDeskCode" localSheetId="36">#REF!</definedName>
    <definedName name="ManagingDeskCode" localSheetId="37">#REF!</definedName>
    <definedName name="ManagingDeskCode">#REF!</definedName>
    <definedName name="Mapping_RoERC_to_Chart_Grouping.Chart_Grouping">[61]Inputs!$N$18:$N$64</definedName>
    <definedName name="Mapping_RoERC_to_Chart_Grouping.RoERC_Category">[61]Inputs!$M$18:$M$64</definedName>
    <definedName name="MAr">'[240]4. Fx Rates'!$C$5</definedName>
    <definedName name="MarDebt" localSheetId="36">#REF!</definedName>
    <definedName name="MarDebt" localSheetId="37">#REF!</definedName>
    <definedName name="MarDebt">#REF!</definedName>
    <definedName name="margin_reduction" localSheetId="36">#REF!</definedName>
    <definedName name="margin_reduction" localSheetId="37">#REF!</definedName>
    <definedName name="margin_reduction">#REF!</definedName>
    <definedName name="Marginal_Rate">'[251]Model and Sensitivities'!$B$10</definedName>
    <definedName name="Marginal_Tax_Rate" localSheetId="36">#REF!</definedName>
    <definedName name="Marginal_Tax_Rate" localSheetId="37">#REF!</definedName>
    <definedName name="Marginal_Tax_Rate">#REF!</definedName>
    <definedName name="Market_CorrDown">'[224]SII Assumptions'!$B$49:$E$52</definedName>
    <definedName name="Market_CorrUp">'[224]SII Assumptions'!$B$54:$E$57</definedName>
    <definedName name="market_factor" localSheetId="36">#REF!</definedName>
    <definedName name="market_factor" localSheetId="37">#REF!</definedName>
    <definedName name="market_factor">#REF!</definedName>
    <definedName name="MarketMatrix" localSheetId="36">#REF!</definedName>
    <definedName name="MarketMatrix" localSheetId="37">#REF!</definedName>
    <definedName name="MarketMatrix">#REF!</definedName>
    <definedName name="MarketR1" localSheetId="36">#REF!</definedName>
    <definedName name="MarketR1" localSheetId="37">#REF!</definedName>
    <definedName name="MarketR1">#REF!</definedName>
    <definedName name="MarketR2" localSheetId="36">#REF!</definedName>
    <definedName name="MarketR2" localSheetId="37">#REF!</definedName>
    <definedName name="MarketR2">#REF!</definedName>
    <definedName name="MarketR3" localSheetId="36">#REF!</definedName>
    <definedName name="MarketR3" localSheetId="37">#REF!</definedName>
    <definedName name="MarketR3">#REF!</definedName>
    <definedName name="MarketR4" localSheetId="36">#REF!</definedName>
    <definedName name="MarketR4" localSheetId="37">#REF!</definedName>
    <definedName name="MarketR4">#REF!</definedName>
    <definedName name="MarketR5" localSheetId="36">#REF!</definedName>
    <definedName name="MarketR5" localSheetId="37">#REF!</definedName>
    <definedName name="MarketR5">#REF!</definedName>
    <definedName name="MarketR6" localSheetId="36">#REF!</definedName>
    <definedName name="MarketR6" localSheetId="37">#REF!</definedName>
    <definedName name="MarketR6">#REF!</definedName>
    <definedName name="MASTER" localSheetId="36">#REF!</definedName>
    <definedName name="MASTER" localSheetId="37">#REF!</definedName>
    <definedName name="MASTER">#REF!</definedName>
    <definedName name="Mat_Tbl">[252]Mat_Tbl!$A$2:$B$41</definedName>
    <definedName name="Mat_Tbl_2">[252]Mat_Tbl!$D$2:$E$19</definedName>
    <definedName name="Matrix">[253]CorrelMatrix!$R$48:$AK$67</definedName>
    <definedName name="Matrix_SII">[253]CorrelMatrix!$R$87:$AJ$105</definedName>
    <definedName name="Max_graph" localSheetId="36">#REF!</definedName>
    <definedName name="Max_graph" localSheetId="37">#REF!</definedName>
    <definedName name="Max_graph">#REF!</definedName>
    <definedName name="max_kosten_pp">[74]Dashboard!$D$10</definedName>
    <definedName name="max_vast_jaar">[74]Dashboard!$D$8</definedName>
    <definedName name="Maximum" localSheetId="36">#REF!</definedName>
    <definedName name="Maximum" localSheetId="37">#REF!</definedName>
    <definedName name="Maximum">#REF!</definedName>
    <definedName name="Maxpercentage1" localSheetId="36">#REF!</definedName>
    <definedName name="Maxpercentage1" localSheetId="37">#REF!</definedName>
    <definedName name="Maxpercentage1">#REF!</definedName>
    <definedName name="Maxpercentage10" localSheetId="36">#REF!</definedName>
    <definedName name="Maxpercentage10" localSheetId="37">#REF!</definedName>
    <definedName name="Maxpercentage10">#REF!</definedName>
    <definedName name="Maxpercentage11" localSheetId="36">#REF!</definedName>
    <definedName name="Maxpercentage11" localSheetId="37">#REF!</definedName>
    <definedName name="Maxpercentage11">#REF!</definedName>
    <definedName name="Maxpercentage12" localSheetId="36">#REF!</definedName>
    <definedName name="Maxpercentage12" localSheetId="37">#REF!</definedName>
    <definedName name="Maxpercentage12">#REF!</definedName>
    <definedName name="Maxpercentage2" localSheetId="36">#REF!</definedName>
    <definedName name="Maxpercentage2" localSheetId="37">#REF!</definedName>
    <definedName name="Maxpercentage2">#REF!</definedName>
    <definedName name="Maxpercentage3" localSheetId="36">#REF!</definedName>
    <definedName name="Maxpercentage3" localSheetId="37">#REF!</definedName>
    <definedName name="Maxpercentage3">#REF!</definedName>
    <definedName name="Maxpercentage4" localSheetId="36">#REF!</definedName>
    <definedName name="Maxpercentage4" localSheetId="37">#REF!</definedName>
    <definedName name="Maxpercentage4">#REF!</definedName>
    <definedName name="Maxpercentage5" localSheetId="36">#REF!</definedName>
    <definedName name="Maxpercentage5" localSheetId="37">#REF!</definedName>
    <definedName name="Maxpercentage5">#REF!</definedName>
    <definedName name="Maxpercentage6" localSheetId="36">#REF!</definedName>
    <definedName name="Maxpercentage6" localSheetId="37">#REF!</definedName>
    <definedName name="Maxpercentage6">#REF!</definedName>
    <definedName name="Maxpercentage7" localSheetId="36">#REF!</definedName>
    <definedName name="Maxpercentage7" localSheetId="37">#REF!</definedName>
    <definedName name="Maxpercentage7">#REF!</definedName>
    <definedName name="Maxpercentage8" localSheetId="36">#REF!</definedName>
    <definedName name="Maxpercentage8" localSheetId="37">#REF!</definedName>
    <definedName name="Maxpercentage8">#REF!</definedName>
    <definedName name="Maxpercentage9" localSheetId="36">#REF!</definedName>
    <definedName name="Maxpercentage9" localSheetId="37">#REF!</definedName>
    <definedName name="Maxpercentage9">#REF!</definedName>
    <definedName name="May">'[158]Nov Life'!$A$8:$CJ$114</definedName>
    <definedName name="MayDebt" localSheetId="36">#REF!</definedName>
    <definedName name="MayDebt" localSheetId="37">#REF!</definedName>
    <definedName name="MayDebt">#REF!</definedName>
    <definedName name="MBRdata" localSheetId="36">#REF!</definedName>
    <definedName name="MBRdata" localSheetId="37">#REF!</definedName>
    <definedName name="MBRdata">#REF!</definedName>
    <definedName name="McKinsey_Clustering">[254]McKinsey!$F$4:$F$31</definedName>
    <definedName name="MCMDec" localSheetId="36">#REF!</definedName>
    <definedName name="MCMDec" localSheetId="37">#REF!</definedName>
    <definedName name="MCMDec">#REF!</definedName>
    <definedName name="MCMJune" localSheetId="36">#REF!</definedName>
    <definedName name="MCMJune" localSheetId="37">#REF!</definedName>
    <definedName name="MCMJune">#REF!</definedName>
    <definedName name="MCMMar" localSheetId="36">#REF!</definedName>
    <definedName name="MCMMar" localSheetId="37">#REF!</definedName>
    <definedName name="MCMMar">#REF!</definedName>
    <definedName name="mcolors">[255]Macro1!$BZ$2</definedName>
    <definedName name="MCR">'[65]Scen #1 Calc OF Tiering 3 of 4'!$G$5</definedName>
    <definedName name="MCR_capital_at_risk">[109]setup_external_data_GIFT_TP!$D$54</definedName>
    <definedName name="MCR_earned_premium_fire">[109]setup_external_data_GIFT_TP!$D$52</definedName>
    <definedName name="MCR_earned_premium_non_proportional">[109]setup_external_data_GIFT_TP!$D$53</definedName>
    <definedName name="MCRcombined" localSheetId="36">#REF!</definedName>
    <definedName name="MCRcombined" localSheetId="37">#REF!</definedName>
    <definedName name="MCRcombined">#REF!</definedName>
    <definedName name="MCRLife" localSheetId="36">#REF!</definedName>
    <definedName name="MCRLife" localSheetId="37">#REF!</definedName>
    <definedName name="MCRLife">#REF!</definedName>
    <definedName name="MCRLifesupNL" localSheetId="36">#REF!</definedName>
    <definedName name="MCRLifesupNL" localSheetId="37">#REF!</definedName>
    <definedName name="MCRLifesupNL">#REF!</definedName>
    <definedName name="MCRlinear" localSheetId="36">#REF!</definedName>
    <definedName name="MCRlinear" localSheetId="37">#REF!</definedName>
    <definedName name="MCRlinear">#REF!</definedName>
    <definedName name="MCRNL" localSheetId="36">#REF!</definedName>
    <definedName name="MCRNL" localSheetId="37">#REF!</definedName>
    <definedName name="MCRNL">#REF!</definedName>
    <definedName name="MCRNL3PL" localSheetId="36">#REF!</definedName>
    <definedName name="MCRNL3PL" localSheetId="37">#REF!</definedName>
    <definedName name="MCRNL3PL">#REF!</definedName>
    <definedName name="MCRNLass" localSheetId="36">#REF!</definedName>
    <definedName name="MCRNLass" localSheetId="37">#REF!</definedName>
    <definedName name="MCRNLass">#REF!</definedName>
    <definedName name="MCRNLcred" localSheetId="36">#REF!</definedName>
    <definedName name="MCRNLcred" localSheetId="37">#REF!</definedName>
    <definedName name="MCRNLcred">#REF!</definedName>
    <definedName name="MCRNLfire" localSheetId="36">#REF!</definedName>
    <definedName name="MCRNLfire" localSheetId="37">#REF!</definedName>
    <definedName name="MCRNLfire">#REF!</definedName>
    <definedName name="MCRNLHot" localSheetId="36">#REF!</definedName>
    <definedName name="MCRNLHot" localSheetId="37">#REF!</definedName>
    <definedName name="MCRNLHot">#REF!</definedName>
    <definedName name="MCRNLHst" localSheetId="36">#REF!</definedName>
    <definedName name="MCRNLHst" localSheetId="37">#REF!</definedName>
    <definedName name="MCRNLHst">#REF!</definedName>
    <definedName name="MCRNLlegex" localSheetId="36">#REF!</definedName>
    <definedName name="MCRNLlegex" localSheetId="37">#REF!</definedName>
    <definedName name="MCRNLlegex">#REF!</definedName>
    <definedName name="MCRNLMAT" localSheetId="36">#REF!</definedName>
    <definedName name="MCRNLMAT" localSheetId="37">#REF!</definedName>
    <definedName name="MCRNLMAT">#REF!</definedName>
    <definedName name="MCRNLmisc" localSheetId="36">#REF!</definedName>
    <definedName name="MCRNLmisc" localSheetId="37">#REF!</definedName>
    <definedName name="MCRNLmisc">#REF!</definedName>
    <definedName name="MCRNLMoc" localSheetId="36">#REF!</definedName>
    <definedName name="MCRNLMoc" localSheetId="37">#REF!</definedName>
    <definedName name="MCRNLMoc">#REF!</definedName>
    <definedName name="MCRNLMTPL" localSheetId="36">#REF!</definedName>
    <definedName name="MCRNLMTPL" localSheetId="37">#REF!</definedName>
    <definedName name="MCRNLMTPL">#REF!</definedName>
    <definedName name="MCRNLreinsc" localSheetId="36">#REF!</definedName>
    <definedName name="MCRNLreinsc" localSheetId="37">#REF!</definedName>
    <definedName name="MCRNLreinsc">#REF!</definedName>
    <definedName name="MCRNLreinsM" localSheetId="36">#REF!</definedName>
    <definedName name="MCRNLreinsM" localSheetId="37">#REF!</definedName>
    <definedName name="MCRNLreinsM">#REF!</definedName>
    <definedName name="MCRNLreinsp" localSheetId="36">#REF!</definedName>
    <definedName name="MCRNLreinsp" localSheetId="37">#REF!</definedName>
    <definedName name="MCRNLreinsp">#REF!</definedName>
    <definedName name="MCRNLsimL" localSheetId="36">#REF!</definedName>
    <definedName name="MCRNLsimL" localSheetId="37">#REF!</definedName>
    <definedName name="MCRNLsimL">#REF!</definedName>
    <definedName name="MCRNLWC" localSheetId="36">#REF!</definedName>
    <definedName name="MCRNLWC" localSheetId="37">#REF!</definedName>
    <definedName name="MCRNLWC">#REF!</definedName>
    <definedName name="MCVNBcap" localSheetId="36">#REF!</definedName>
    <definedName name="MCVNBcap" localSheetId="37">#REF!</definedName>
    <definedName name="MCVNBcap">#REF!</definedName>
    <definedName name="MDC_01" localSheetId="36">#REF!</definedName>
    <definedName name="MDC_01" localSheetId="37">#REF!</definedName>
    <definedName name="MDC_01">#REF!</definedName>
    <definedName name="MDC_02" localSheetId="36">#REF!</definedName>
    <definedName name="MDC_02" localSheetId="37">#REF!</definedName>
    <definedName name="MDC_02">#REF!</definedName>
    <definedName name="MDC_03" localSheetId="36">#REF!</definedName>
    <definedName name="MDC_03" localSheetId="37">#REF!</definedName>
    <definedName name="MDC_03">#REF!</definedName>
    <definedName name="MENU" localSheetId="10">#REF!</definedName>
    <definedName name="MENU" localSheetId="43">#REF!</definedName>
    <definedName name="MENU" localSheetId="6">#REF!</definedName>
    <definedName name="Menu1">[255]Macro1!$CA$1</definedName>
    <definedName name="merda" localSheetId="36">{"'RamoVita-mo'!$B$1:$J$85"}</definedName>
    <definedName name="merda" localSheetId="43">{"'RamoVita-mo'!$B$1:$J$85"}</definedName>
    <definedName name="merda" localSheetId="15">{"'RamoVita-mo'!$B$1:$J$85"}</definedName>
    <definedName name="merda" localSheetId="37">{"'RamoVita-mo'!$B$1:$J$85"}</definedName>
    <definedName name="merdaccia" localSheetId="36">{"'RamoVita-mo'!$B$1:$J$85"}</definedName>
    <definedName name="merdaccia" localSheetId="43">{"'RamoVita-mo'!$B$1:$J$85"}</definedName>
    <definedName name="merdaccia" localSheetId="15">{"'RamoVita-mo'!$B$1:$J$85"}</definedName>
    <definedName name="merdaccia" localSheetId="37">{"'RamoVita-mo'!$B$1:$J$85"}</definedName>
    <definedName name="metlife">OFFSET([53]Control!$Z$13,0,0,[53]Control!$B$11)</definedName>
    <definedName name="MEWarning" hidden="1">1</definedName>
    <definedName name="mf" localSheetId="36">'[62]Graph controls'!$C$9</definedName>
    <definedName name="mf" localSheetId="37">'[62]Graph controls'!$C$9</definedName>
    <definedName name="mf">'[63]Graph controls'!$C$9</definedName>
    <definedName name="mf_PY" localSheetId="36">'[62]Graph controls'!$C$12</definedName>
    <definedName name="mf_PY" localSheetId="37">'[62]Graph controls'!$C$12</definedName>
    <definedName name="mf_PY">'[63]Graph controls'!$C$12</definedName>
    <definedName name="mHealthLT" localSheetId="36">#REF!</definedName>
    <definedName name="mHealthLT" localSheetId="37">#REF!</definedName>
    <definedName name="mHealthLT">#REF!</definedName>
    <definedName name="mHealthST" localSheetId="36">#REF!</definedName>
    <definedName name="mHealthST" localSheetId="37">#REF!</definedName>
    <definedName name="mHealthST">#REF!</definedName>
    <definedName name="mHealthWC" localSheetId="36">#REF!</definedName>
    <definedName name="mHealthWC" localSheetId="37">#REF!</definedName>
    <definedName name="mHealthWC">#REF!</definedName>
    <definedName name="Min_graph" localSheetId="36">#REF!</definedName>
    <definedName name="Min_graph" localSheetId="37">#REF!</definedName>
    <definedName name="Min_graph">#REF!</definedName>
    <definedName name="Minimum" localSheetId="36">#REF!</definedName>
    <definedName name="Minimum" localSheetId="37">#REF!</definedName>
    <definedName name="Minimum">#REF!</definedName>
    <definedName name="mio">'[49]Uitsplitsing Homogene groepen'!$C$1</definedName>
    <definedName name="miti1" localSheetId="36">#REF!</definedName>
    <definedName name="miti1" localSheetId="37">#REF!</definedName>
    <definedName name="miti1">#REF!</definedName>
    <definedName name="miti2" localSheetId="36">#REF!</definedName>
    <definedName name="miti2" localSheetId="37">#REF!</definedName>
    <definedName name="miti2">#REF!</definedName>
    <definedName name="miti3" localSheetId="36">#REF!</definedName>
    <definedName name="miti3" localSheetId="37">#REF!</definedName>
    <definedName name="miti3">#REF!</definedName>
    <definedName name="miti4" localSheetId="36">#REF!</definedName>
    <definedName name="miti4" localSheetId="37">#REF!</definedName>
    <definedName name="miti4">#REF!</definedName>
    <definedName name="miti5" localSheetId="36">#REF!</definedName>
    <definedName name="miti5" localSheetId="37">#REF!</definedName>
    <definedName name="miti5">#REF!</definedName>
    <definedName name="miti6" localSheetId="36">#REF!</definedName>
    <definedName name="miti6" localSheetId="37">#REF!</definedName>
    <definedName name="miti6">#REF!</definedName>
    <definedName name="MKTconc" localSheetId="36">#REF!</definedName>
    <definedName name="MKTconc" localSheetId="37">#REF!</definedName>
    <definedName name="MKTconc">#REF!</definedName>
    <definedName name="Mktcorrdown">'[87]SF Correlations'!$C$24:$H$29</definedName>
    <definedName name="Mktcorrup">'[87]SF Correlations'!$C$13:$H$18</definedName>
    <definedName name="MKTeq" localSheetId="36">#REF!</definedName>
    <definedName name="MKTeq" localSheetId="37">#REF!</definedName>
    <definedName name="MKTeq">#REF!</definedName>
    <definedName name="Mkteqglob" localSheetId="36">#REF!</definedName>
    <definedName name="Mkteqglob" localSheetId="37">#REF!</definedName>
    <definedName name="Mkteqglob">#REF!</definedName>
    <definedName name="Mkteqglob_2" localSheetId="36">#REF!</definedName>
    <definedName name="Mkteqglob_2" localSheetId="37">#REF!</definedName>
    <definedName name="Mkteqglob_2">#REF!</definedName>
    <definedName name="Mkteqoth" localSheetId="36">#REF!</definedName>
    <definedName name="Mkteqoth" localSheetId="37">#REF!</definedName>
    <definedName name="Mkteqoth">#REF!</definedName>
    <definedName name="Mkteqoth_2" localSheetId="36">#REF!</definedName>
    <definedName name="Mkteqoth_2" localSheetId="37">#REF!</definedName>
    <definedName name="Mkteqoth_2">#REF!</definedName>
    <definedName name="MktEQT12">'[87]SF Correlations'!$C$6:$D$7</definedName>
    <definedName name="MKTfx" localSheetId="36">#REF!</definedName>
    <definedName name="MKTfx" localSheetId="37">#REF!</definedName>
    <definedName name="MKTfx">#REF!</definedName>
    <definedName name="Mktfxfall" localSheetId="36">#REF!</definedName>
    <definedName name="Mktfxfall" localSheetId="37">#REF!</definedName>
    <definedName name="Mktfxfall">#REF!</definedName>
    <definedName name="Mktfxrise" localSheetId="36">#REF!</definedName>
    <definedName name="Mktfxrise" localSheetId="37">#REF!</definedName>
    <definedName name="Mktfxrise">#REF!</definedName>
    <definedName name="MKTint" localSheetId="36">#REF!</definedName>
    <definedName name="MKTint" localSheetId="37">#REF!</definedName>
    <definedName name="MKTint">#REF!</definedName>
    <definedName name="Mktintdown" localSheetId="36">#REF!</definedName>
    <definedName name="Mktintdown" localSheetId="37">#REF!</definedName>
    <definedName name="Mktintdown">#REF!</definedName>
    <definedName name="Mktintup" localSheetId="36">#REF!</definedName>
    <definedName name="Mktintup" localSheetId="37">#REF!</definedName>
    <definedName name="Mktintup">#REF!</definedName>
    <definedName name="MKTprop" localSheetId="36">#REF!</definedName>
    <definedName name="MKTprop" localSheetId="37">#REF!</definedName>
    <definedName name="MKTprop">#REF!</definedName>
    <definedName name="MKTsp" localSheetId="36">#REF!</definedName>
    <definedName name="MKTsp" localSheetId="37">#REF!</definedName>
    <definedName name="MKTsp">#REF!</definedName>
    <definedName name="Mktspbonds" localSheetId="36">#REF!</definedName>
    <definedName name="Mktspbonds" localSheetId="37">#REF!</definedName>
    <definedName name="Mktspbonds">#REF!</definedName>
    <definedName name="Mktspcredder" localSheetId="36">#REF!</definedName>
    <definedName name="Mktspcredder" localSheetId="37">#REF!</definedName>
    <definedName name="Mktspcredder">#REF!</definedName>
    <definedName name="Mktspstruccred" localSheetId="36">#REF!</definedName>
    <definedName name="Mktspstruccred" localSheetId="37">#REF!</definedName>
    <definedName name="Mktspstruccred">#REF!</definedName>
    <definedName name="ML_BV">'[69]AVR Asset Bal'!$C$52</definedName>
    <definedName name="ML_RES">'[73]AVR Asset Bal'!$C$53</definedName>
    <definedName name="MLIC" localSheetId="36">#REF!</definedName>
    <definedName name="MLIC" localSheetId="37">#REF!</definedName>
    <definedName name="MLIC">#REF!</definedName>
    <definedName name="mLifeCat" localSheetId="36">#REF!</definedName>
    <definedName name="mLifeCat" localSheetId="37">#REF!</definedName>
    <definedName name="mLifeCat">#REF!</definedName>
    <definedName name="mLifeDis" localSheetId="36">#REF!</definedName>
    <definedName name="mLifeDis" localSheetId="37">#REF!</definedName>
    <definedName name="mLifeDis">#REF!</definedName>
    <definedName name="mLifeExpenses" localSheetId="36">#REF!</definedName>
    <definedName name="mLifeExpenses" localSheetId="37">#REF!</definedName>
    <definedName name="mLifeExpenses">#REF!</definedName>
    <definedName name="mLifeLapse" localSheetId="36">#REF!</definedName>
    <definedName name="mLifeLapse" localSheetId="37">#REF!</definedName>
    <definedName name="mLifeLapse">#REF!</definedName>
    <definedName name="mLifelapsedn" localSheetId="36">#REF!</definedName>
    <definedName name="mLifelapsedn" localSheetId="37">#REF!</definedName>
    <definedName name="mLifelapsedn">#REF!</definedName>
    <definedName name="mLifelapsemass" localSheetId="36">#REF!</definedName>
    <definedName name="mLifelapsemass" localSheetId="37">#REF!</definedName>
    <definedName name="mLifelapsemass">#REF!</definedName>
    <definedName name="mLifelapseMAXres" localSheetId="36">#REF!</definedName>
    <definedName name="mLifelapseMAXres" localSheetId="37">#REF!</definedName>
    <definedName name="mLifelapseMAXres">#REF!</definedName>
    <definedName name="mLifelapseMAXscen" localSheetId="36">#REF!</definedName>
    <definedName name="mLifelapseMAXscen" localSheetId="37">#REF!</definedName>
    <definedName name="mLifelapseMAXscen">#REF!</definedName>
    <definedName name="mLifelapseup" localSheetId="36">#REF!</definedName>
    <definedName name="mLifelapseup" localSheetId="37">#REF!</definedName>
    <definedName name="mLifelapseup">#REF!</definedName>
    <definedName name="mLifeLong" localSheetId="36">#REF!</definedName>
    <definedName name="mLifeLong" localSheetId="37">#REF!</definedName>
    <definedName name="mLifeLong">#REF!</definedName>
    <definedName name="mLifeMort" localSheetId="36">#REF!</definedName>
    <definedName name="mLifeMort" localSheetId="37">#REF!</definedName>
    <definedName name="mLifeMort">#REF!</definedName>
    <definedName name="mMKTconc" localSheetId="36">#REF!</definedName>
    <definedName name="mMKTconc" localSheetId="37">#REF!</definedName>
    <definedName name="mMKTconc">#REF!</definedName>
    <definedName name="mMKTeq" localSheetId="36">#REF!</definedName>
    <definedName name="mMKTeq" localSheetId="37">#REF!</definedName>
    <definedName name="mMKTeq">#REF!</definedName>
    <definedName name="mMkteqglob" localSheetId="36">#REF!</definedName>
    <definedName name="mMkteqglob" localSheetId="37">#REF!</definedName>
    <definedName name="mMkteqglob">#REF!</definedName>
    <definedName name="mMkteqglob_2" localSheetId="36">#REF!</definedName>
    <definedName name="mMkteqglob_2" localSheetId="37">#REF!</definedName>
    <definedName name="mMkteqglob_2">#REF!</definedName>
    <definedName name="mMkteqoth" localSheetId="36">#REF!</definedName>
    <definedName name="mMkteqoth" localSheetId="37">#REF!</definedName>
    <definedName name="mMkteqoth">#REF!</definedName>
    <definedName name="mMkteqoth_2" localSheetId="36">#REF!</definedName>
    <definedName name="mMkteqoth_2" localSheetId="37">#REF!</definedName>
    <definedName name="mMkteqoth_2">#REF!</definedName>
    <definedName name="mMKTfx" localSheetId="36">#REF!</definedName>
    <definedName name="mMKTfx" localSheetId="37">#REF!</definedName>
    <definedName name="mMKTfx">#REF!</definedName>
    <definedName name="mMktfxfall" localSheetId="36">#REF!</definedName>
    <definedName name="mMktfxfall" localSheetId="37">#REF!</definedName>
    <definedName name="mMktfxfall">#REF!</definedName>
    <definedName name="mMktfxrise" localSheetId="36">#REF!</definedName>
    <definedName name="mMktfxrise" localSheetId="37">#REF!</definedName>
    <definedName name="mMktfxrise">#REF!</definedName>
    <definedName name="mMKTint" localSheetId="36">#REF!</definedName>
    <definedName name="mMKTint" localSheetId="37">#REF!</definedName>
    <definedName name="mMKTint">#REF!</definedName>
    <definedName name="mMktintdown" localSheetId="36">#REF!</definedName>
    <definedName name="mMktintdown" localSheetId="37">#REF!</definedName>
    <definedName name="mMktintdown">#REF!</definedName>
    <definedName name="mMktintup" localSheetId="36">#REF!</definedName>
    <definedName name="mMktintup" localSheetId="37">#REF!</definedName>
    <definedName name="mMktintup">#REF!</definedName>
    <definedName name="mMKTprop" localSheetId="36">#REF!</definedName>
    <definedName name="mMKTprop" localSheetId="37">#REF!</definedName>
    <definedName name="mMKTprop">#REF!</definedName>
    <definedName name="mMKTsp" localSheetId="36">#REF!</definedName>
    <definedName name="mMKTsp" localSheetId="37">#REF!</definedName>
    <definedName name="mMKTsp">#REF!</definedName>
    <definedName name="Modelled_Cashflows.ActualOrExpected">'[61]Modelled Cashflows Act vs Exp'!$G$4:$G$30</definedName>
    <definedName name="Modelled_Cashflows.Amount_From_Source">'[61]Modelled Cashflows Act vs Exp'!$I$4:$I$30</definedName>
    <definedName name="Modelled_Cashflows.Component">'[61]Modelled Cashflows Act vs Exp'!$B$4:$B$30</definedName>
    <definedName name="Modelled_Cashflows.Result_by_Direction">'[61]Modelled Cashflows Act vs Exp'!$M$4:$M$30</definedName>
    <definedName name="Modelled_Cashflows.Split_1">'[61]Modelled Cashflows Act vs Exp'!$C$4:$C$30</definedName>
    <definedName name="Modelled_Cashflows.Split_2">'[61]Modelled Cashflows Act vs Exp'!$D$4:$D$30</definedName>
    <definedName name="Modelled_Cashflows.Split_3">'[61]Modelled Cashflows Act vs Exp'!$E$4:$E$30</definedName>
    <definedName name="Modelled_Cashflows.VAOrOSB">'[61]Modelled Cashflows Act vs Exp'!$F$4:$F$30</definedName>
    <definedName name="month" localSheetId="36">'[256]Graph data'!$A$2</definedName>
    <definedName name="month" localSheetId="37">'[256]Graph data'!$A$2</definedName>
    <definedName name="MONTH">#REF!</definedName>
    <definedName name="Month_Abbr" localSheetId="36">[133]TBL_Month!$D$3</definedName>
    <definedName name="Month_Abbr" localSheetId="37">[133]TBL_Month!$D$3</definedName>
    <definedName name="Month_Abbr">[134]TBL_Month!$D$3</definedName>
    <definedName name="Month_Name" localSheetId="36">[130]TBL_Month!$D$2</definedName>
    <definedName name="Month_Name" localSheetId="37">[130]TBL_Month!$D$2</definedName>
    <definedName name="Month_Name">[131]TBL_Month!$D$2</definedName>
    <definedName name="month_text" localSheetId="36">TEXT(AUA!month,"yyyymm")</definedName>
    <definedName name="month_text" localSheetId="15">TEXT([0]!MONTH,"yyyymm")</definedName>
    <definedName name="month_text" localSheetId="37">TEXT('UK IGA'!month,"yyyymm")</definedName>
    <definedName name="month_text">TEXT([0]!MONTH,"yyyymm")</definedName>
    <definedName name="month2017" localSheetId="36">DATE(2017,MONTH(AUA!month),1)</definedName>
    <definedName name="month2017" localSheetId="15">DATE(2017,MONTH([0]!MONTH),1)</definedName>
    <definedName name="month2017" localSheetId="37">DATE(2017,MONTH('UK IGA'!month),1)</definedName>
    <definedName name="month2017">DATE(2017,MONTH([0]!MONTH),1)</definedName>
    <definedName name="month2018" localSheetId="36">DATE(2018,MONTH(AUA!month),1)</definedName>
    <definedName name="month2018" localSheetId="15">DATE(2018,MONTH([0]!MONTH),1)</definedName>
    <definedName name="month2018" localSheetId="37">DATE(2018,MONTH('UK IGA'!month),1)</definedName>
    <definedName name="month2018">DATE(2018,MONTH([0]!MONTH),1)</definedName>
    <definedName name="Months" localSheetId="36">#REF!</definedName>
    <definedName name="Months" localSheetId="37">#REF!</definedName>
    <definedName name="Months">#REF!</definedName>
    <definedName name="Mort_PAD">[99]USLife_IF_Net!$M$11</definedName>
    <definedName name="MoSes_fake_deals" localSheetId="36">#REF!</definedName>
    <definedName name="MoSes_fake_deals" localSheetId="37">#REF!</definedName>
    <definedName name="MoSes_fake_deals">#REF!</definedName>
    <definedName name="moses_output_entity">'[109]MoSes Output - Entity'!$1:$1048576</definedName>
    <definedName name="MoSes_tech_prov_start">[109]setup_tech_provision!$A$3</definedName>
    <definedName name="MoSes_tech_provisions">[109]setup_tech_provision!$A$4:$E$33</definedName>
    <definedName name="Movement">'[257]Mapping tables'!$I$1:$J$130</definedName>
    <definedName name="Movement_SCR" localSheetId="36">#REF!</definedName>
    <definedName name="Movement_SCR" localSheetId="37">#REF!</definedName>
    <definedName name="Movement_SCR">#REF!</definedName>
    <definedName name="Movement_SCR_SF">'[40]Group forecasts'!$B$43:$O$46</definedName>
    <definedName name="Movement_Unrestricted_T1" localSheetId="36">#REF!</definedName>
    <definedName name="Movement_Unrestricted_T1" localSheetId="37">#REF!</definedName>
    <definedName name="Movement_Unrestricted_T1">#REF!</definedName>
    <definedName name="Movement_Unrestricted_T1_SF">'[40]Group forecasts'!$B$38:$O$41</definedName>
    <definedName name="mreal1">[3]Macro1!$AU$2</definedName>
    <definedName name="mSCRdef" localSheetId="36">#REF!</definedName>
    <definedName name="mSCRdef" localSheetId="37">#REF!</definedName>
    <definedName name="mSCRdef">#REF!</definedName>
    <definedName name="mSCRhealth" localSheetId="36">#REF!</definedName>
    <definedName name="mSCRhealth" localSheetId="37">#REF!</definedName>
    <definedName name="mSCRhealth">#REF!</definedName>
    <definedName name="mSCRlife" localSheetId="36">#REF!</definedName>
    <definedName name="mSCRlife" localSheetId="37">#REF!</definedName>
    <definedName name="mSCRlife">#REF!</definedName>
    <definedName name="mSCRmkt" localSheetId="36">#REF!</definedName>
    <definedName name="mSCRmkt" localSheetId="37">#REF!</definedName>
    <definedName name="mSCRmkt">#REF!</definedName>
    <definedName name="mSCRmkt2" localSheetId="36">#REF!</definedName>
    <definedName name="mSCRmkt2" localSheetId="37">#REF!</definedName>
    <definedName name="mSCRmkt2">#REF!</definedName>
    <definedName name="MSETypeName" localSheetId="36">#REF!</definedName>
    <definedName name="MSETypeName" localSheetId="37">#REF!</definedName>
    <definedName name="MSETypeName">#REF!</definedName>
    <definedName name="mtel">[46]segéd!$D$8</definedName>
    <definedName name="mteltt">[46]segéd!$C$8</definedName>
    <definedName name="MTPY0">[89]Control!$C$25</definedName>
    <definedName name="MunichRe">OFFSET([53]Control!$L$13,0,0,[53]Control!$B$11)</definedName>
    <definedName name="MVM_Lapse">'[90]General Inputs'!$F$17</definedName>
    <definedName name="MVM_Manual">'[90]General Inputs'!$F$16</definedName>
    <definedName name="MVN_date">'[258]Manual Inputs'!$C$5</definedName>
    <definedName name="MVN_INFO" localSheetId="36">'[115]Linked Data'!$D$4:$Z$28</definedName>
    <definedName name="MVN_INFO" localSheetId="37">'[115]Linked Data'!$D$4:$Z$28</definedName>
    <definedName name="MVN_INFO">'[116]Linked Data'!$D$4:$Z$28</definedName>
    <definedName name="MX_MXN_Input">'[55]Yield Curves_outside MKDB'!$E$5:$E$1444</definedName>
    <definedName name="MX_MXN_PCA_Input">'[55]Yield Curves_outside MKDB'!$Z$5:$AE$1444</definedName>
    <definedName name="NaamTab2" localSheetId="36">#REF!</definedName>
    <definedName name="NaamTab2" localSheetId="37">#REF!</definedName>
    <definedName name="NaamTab2">#REF!</definedName>
    <definedName name="NAICCode">"86231"</definedName>
    <definedName name="Name_Check" localSheetId="36">#REF!</definedName>
    <definedName name="Name_Check" localSheetId="37">#REF!</definedName>
    <definedName name="Name_Check">#REF!</definedName>
    <definedName name="Nbr_ERC_deals">[109]setup_ERC_attribution!$I$87</definedName>
    <definedName name="Nbr_MoSes_tech_provisions">[109]setup_tech_provision!$G$3</definedName>
    <definedName name="Nbr_PL_deals">[109]setup_TP_attribution!$F$76</definedName>
    <definedName name="Nbr_PL_restatements">[109]setup_TP_attribution!$F$32</definedName>
    <definedName name="Nbr_SCR_movements">[109]setup_ERC_attribution!$F$7</definedName>
    <definedName name="nBSCR" localSheetId="36">#REF!</definedName>
    <definedName name="nBSCR" localSheetId="37">#REF!</definedName>
    <definedName name="nBSCR">#REF!</definedName>
    <definedName name="NBZ_lezen">[49]Inlezen!$E$5</definedName>
    <definedName name="nederland" localSheetId="36">#REF!</definedName>
    <definedName name="nederland" localSheetId="37">#REF!</definedName>
    <definedName name="nederland">#REF!</definedName>
    <definedName name="NET_act_AUK" localSheetId="36">OFFSET(AUA!NET_act_AUK_start,0,AUA!mf,1,AUA!nm)</definedName>
    <definedName name="NET_act_AUK" localSheetId="15">OFFSET([0]!NET_act_AUK_start,0,[0]!mf,1,[0]!nm)</definedName>
    <definedName name="NET_act_AUK" localSheetId="37">OFFSET('UK IGA'!NET_act_AUK_start,0,'UK IGA'!mf,1,'UK IGA'!nm)</definedName>
    <definedName name="NET_act_AUK">OFFSET(NET_act_AUK_start,0,mf,1,nm)</definedName>
    <definedName name="NET_act_AUK_PY" localSheetId="36">OFFSET(AUA!NET_act_AUK_start,0,AUA!mf_PY,1,AUA!nm_PY)</definedName>
    <definedName name="NET_act_AUK_PY" localSheetId="15">OFFSET([0]!NET_act_AUK_start,0,[0]!mf_PY,1,[0]!nm_PY)</definedName>
    <definedName name="NET_act_AUK_PY" localSheetId="37">OFFSET('UK IGA'!NET_act_AUK_start,0,'UK IGA'!mf_PY,1,'UK IGA'!nm_PY)</definedName>
    <definedName name="NET_act_AUK_PY">OFFSET(NET_act_AUK_start,0,mf_PY,1,nm_PY)</definedName>
    <definedName name="NET_act_AUK_start" localSheetId="36">'[62]Graph data'!$A$20</definedName>
    <definedName name="NET_act_AUK_start" localSheetId="37">'[62]Graph data'!$A$20</definedName>
    <definedName name="NET_act_AUK_start">'[63]Graph data'!$A$20</definedName>
    <definedName name="NET_act_TotalDS" localSheetId="36">OFFSET(NET_act_TotalDS_start,0,AUA!mf,1,AUA!nm)</definedName>
    <definedName name="NET_act_TotalDS" localSheetId="15">OFFSET([0]!NET_act_TotalDS_start,0,[0]!mf,1,[0]!nm)</definedName>
    <definedName name="NET_act_TotalDS" localSheetId="37">OFFSET(NET_act_TotalDS_start,0,'UK IGA'!mf,1,'UK IGA'!nm)</definedName>
    <definedName name="NET_act_TotalDS">OFFSET(NET_act_TotalDS_start,0,[0]!mf,1,[0]!nm)</definedName>
    <definedName name="NET_act_TotalDS_PY" localSheetId="36">OFFSET(NET_act_TotalDS_start,0,AUA!mf_PY,1,AUA!nm_PY)</definedName>
    <definedName name="NET_act_TotalDS_PY" localSheetId="15">OFFSET([0]!NET_act_TotalDS_start,0,[0]!mf_PY,1,[0]!nm_PY)</definedName>
    <definedName name="NET_act_TotalDS_PY" localSheetId="37">OFFSET(NET_act_TotalDS_start,0,'UK IGA'!mf_PY,1,'UK IGA'!nm_PY)</definedName>
    <definedName name="NET_act_TotalDS_PY">OFFSET(NET_act_TotalDS_start,0,[0]!mf_PY,1,[0]!nm_PY)</definedName>
    <definedName name="NET_act_TotalDS_start">'[64]Graph data'!$A$25</definedName>
    <definedName name="NET_tar_AUK" localSheetId="36">OFFSET(AUA!NET_tar_AUK_start,0,AUA!mf,1,AUA!nm)</definedName>
    <definedName name="NET_tar_AUK" localSheetId="15">OFFSET([0]!NET_tar_AUK_start,0,[0]!mf,1,[0]!nm)</definedName>
    <definedName name="NET_tar_AUK" localSheetId="37">OFFSET('UK IGA'!NET_tar_AUK_start,0,'UK IGA'!mf,1,'UK IGA'!nm)</definedName>
    <definedName name="NET_tar_AUK">OFFSET(NET_tar_AUK_start,0,mf,1,nm)</definedName>
    <definedName name="NET_tar_AUK_PY" localSheetId="36">OFFSET(AUA!NET_tar_AUK_start,0,AUA!mf_PY,1,AUA!nm_PY)</definedName>
    <definedName name="NET_tar_AUK_PY" localSheetId="15">OFFSET([0]!NET_tar_AUK_start,0,[0]!mf_PY,1,[0]!nm_PY)</definedName>
    <definedName name="NET_tar_AUK_PY" localSheetId="37">OFFSET('UK IGA'!NET_tar_AUK_start,0,'UK IGA'!mf_PY,1,'UK IGA'!nm_PY)</definedName>
    <definedName name="NET_tar_AUK_PY">OFFSET(NET_tar_AUK_start,0,mf_PY,1,nm_PY)</definedName>
    <definedName name="NET_tar_AUK_start" localSheetId="36">'[62]Graph data'!$A$19</definedName>
    <definedName name="NET_tar_AUK_start" localSheetId="37">'[62]Graph data'!$A$19</definedName>
    <definedName name="NET_tar_AUK_start">'[63]Graph data'!$A$19</definedName>
    <definedName name="NET_tar_TotalDS" localSheetId="36">OFFSET(NET_tar_TotalDS_start,0,AUA!mf,1,AUA!nm)</definedName>
    <definedName name="NET_tar_TotalDS" localSheetId="15">OFFSET([0]!NET_tar_TotalDS_start,0,[0]!mf,1,[0]!nm)</definedName>
    <definedName name="NET_tar_TotalDS" localSheetId="37">OFFSET(NET_tar_TotalDS_start,0,'UK IGA'!mf,1,'UK IGA'!nm)</definedName>
    <definedName name="NET_tar_TotalDS">OFFSET(NET_tar_TotalDS_start,0,[0]!mf,1,[0]!nm)</definedName>
    <definedName name="NET_tar_TotalDS_PY" localSheetId="36">OFFSET(NET_tar_TotalDS_start,0,AUA!mf_PY,1,AUA!nm_PY)</definedName>
    <definedName name="NET_tar_TotalDS_PY" localSheetId="15">OFFSET([0]!NET_tar_TotalDS_start,0,[0]!mf_PY,1,[0]!nm_PY)</definedName>
    <definedName name="NET_tar_TotalDS_PY" localSheetId="37">OFFSET(NET_tar_TotalDS_start,0,'UK IGA'!mf_PY,1,'UK IGA'!nm_PY)</definedName>
    <definedName name="NET_tar_TotalDS_PY">OFFSET(NET_tar_TotalDS_start,0,[0]!mf_PY,1,[0]!nm_PY)</definedName>
    <definedName name="NET_tar_TotalDS_start">'[64]Graph data'!$A$24</definedName>
    <definedName name="NetDefaults" localSheetId="10">#REF!</definedName>
    <definedName name="NetDefaults" localSheetId="43">#REF!</definedName>
    <definedName name="NetDefaults" localSheetId="6">#REF!</definedName>
    <definedName name="nettó03_aug_díj" localSheetId="36">#REF!</definedName>
    <definedName name="nettó03_aug_díj" localSheetId="37">#REF!</definedName>
    <definedName name="nettó03_aug_díj">#REF!</definedName>
    <definedName name="nettó03_aug_ÜSZI" localSheetId="36">#REF!</definedName>
    <definedName name="nettó03_aug_ÜSZI" localSheetId="37">#REF!</definedName>
    <definedName name="nettó03_aug_ÜSZI">#REF!</definedName>
    <definedName name="New" localSheetId="25">OFFSET([24]!start,0,2,'[25]Business Split'!$B$56,1)</definedName>
    <definedName name="New" localSheetId="26">OFFSET([24]!start,0,2,'[25]Business Split'!$B$56,1)</definedName>
    <definedName name="New" localSheetId="27">OFFSET([24]!start,0,2,'[25]Business Split'!$B$56,1)</definedName>
    <definedName name="New" localSheetId="36">OFFSET([24]!start,0,2,'[25]Business Split'!$B$56,1)</definedName>
    <definedName name="New" localSheetId="24">OFFSET([24]!start,0,2,'[25]Business Split'!$B$56,1)</definedName>
    <definedName name="New" localSheetId="15">OFFSET([24]!start,0,2,'[25]Business Split'!$B$56,1)</definedName>
    <definedName name="New" localSheetId="20">OFFSET([24]!start,0,2,'[25]Business Split'!$B$56,1)</definedName>
    <definedName name="New" localSheetId="12">OFFSET([24]!start,0,2,'[25]Business Split'!$B$56,1)</definedName>
    <definedName name="New" localSheetId="17">OFFSET([24]!start,0,2,'[25]Business Split'!$B$56,1)</definedName>
    <definedName name="New" localSheetId="16">OFFSET([24]!start,0,2,'[25]Business Split'!$B$56,1)</definedName>
    <definedName name="New" localSheetId="18">OFFSET([24]!start,0,2,'[25]Business Split'!$B$56,1)</definedName>
    <definedName name="New" localSheetId="22">OFFSET([24]!start,0,2,'[25]Business Split'!$B$56,1)</definedName>
    <definedName name="New" localSheetId="23">OFFSET([24]!start,0,2,'[25]Business Split'!$B$56,1)</definedName>
    <definedName name="New" localSheetId="37">OFFSET([24]!start,0,2,'[25]Business Split'!$B$56,1)</definedName>
    <definedName name="New" localSheetId="19">OFFSET([24]!start,0,2,'[25]Business Split'!$B$56,1)</definedName>
    <definedName name="New" localSheetId="21">OFFSET([24]!start,0,2,'[25]Business Split'!$B$56,1)</definedName>
    <definedName name="New_Cusips" localSheetId="36">#REF!</definedName>
    <definedName name="New_Cusips" localSheetId="37">#REF!</definedName>
    <definedName name="New_Cusips">#REF!</definedName>
    <definedName name="NextQ" localSheetId="36">#REF!</definedName>
    <definedName name="NextQ" localSheetId="37">#REF!</definedName>
    <definedName name="NextQ">#REF!</definedName>
    <definedName name="nHealthLT" localSheetId="36">#REF!</definedName>
    <definedName name="nHealthLT" localSheetId="37">#REF!</definedName>
    <definedName name="nHealthLT">#REF!</definedName>
    <definedName name="nHealthLTacc" localSheetId="36">#REF!</definedName>
    <definedName name="nHealthLTacc" localSheetId="37">#REF!</definedName>
    <definedName name="nHealthLTacc">#REF!</definedName>
    <definedName name="nHealthLTcl" localSheetId="36">#REF!</definedName>
    <definedName name="nHealthLTcl" localSheetId="37">#REF!</definedName>
    <definedName name="nHealthLTcl">#REF!</definedName>
    <definedName name="nHealthLTexp" localSheetId="36">#REF!</definedName>
    <definedName name="nHealthLTexp" localSheetId="37">#REF!</definedName>
    <definedName name="nHealthLTexp">#REF!</definedName>
    <definedName name="nHealthST" localSheetId="36">#REF!</definedName>
    <definedName name="nHealthST" localSheetId="37">#REF!</definedName>
    <definedName name="nHealthST">#REF!</definedName>
    <definedName name="nHealthWC" localSheetId="36">#REF!</definedName>
    <definedName name="nHealthWC" localSheetId="37">#REF!</definedName>
    <definedName name="nHealthWC">#REF!</definedName>
    <definedName name="nHealthWCAnnDis" localSheetId="36">#REF!</definedName>
    <definedName name="nHealthWCAnnDis" localSheetId="37">#REF!</definedName>
    <definedName name="nHealthWCAnnDis">#REF!</definedName>
    <definedName name="nHealthWCAnnExp" localSheetId="36">#REF!</definedName>
    <definedName name="nHealthWCAnnExp" localSheetId="37">#REF!</definedName>
    <definedName name="nHealthWCAnnExp">#REF!</definedName>
    <definedName name="nHealthWCAnnLong" localSheetId="36">#REF!</definedName>
    <definedName name="nHealthWCAnnLong" localSheetId="37">#REF!</definedName>
    <definedName name="nHealthWCAnnLong">#REF!</definedName>
    <definedName name="nHealthWCAnnRev" localSheetId="36">#REF!</definedName>
    <definedName name="nHealthWCAnnRev" localSheetId="37">#REF!</definedName>
    <definedName name="nHealthWCAnnRev">#REF!</definedName>
    <definedName name="nieuwsbulletin" localSheetId="36" hidden="1">{#N/A,#N/A,FALSE,"NB WP";#N/A,#N/A,FALSE,"NB SP";#N/A,#N/A,FALSE,"NB RR";#N/A,#N/A,FALSE,"NB DF";#N/A,#N/A,FALSE,"NB SPV"}</definedName>
    <definedName name="nieuwsbulletin" localSheetId="15" hidden="1">{#N/A,#N/A,FALSE,"NB WP";#N/A,#N/A,FALSE,"NB SP";#N/A,#N/A,FALSE,"NB RR";#N/A,#N/A,FALSE,"NB DF";#N/A,#N/A,FALSE,"NB SPV"}</definedName>
    <definedName name="nieuwsbulletin" localSheetId="37" hidden="1">{#N/A,#N/A,FALSE,"NB WP";#N/A,#N/A,FALSE,"NB SP";#N/A,#N/A,FALSE,"NB RR";#N/A,#N/A,FALSE,"NB DF";#N/A,#N/A,FALSE,"NB SPV"}</definedName>
    <definedName name="nieuwsbulletin" hidden="1">{#N/A,#N/A,FALSE,"NB WP";#N/A,#N/A,FALSE,"NB SP";#N/A,#N/A,FALSE,"NB RR";#N/A,#N/A,FALSE,"NB DF";#N/A,#N/A,FALSE,"NB SPV"}</definedName>
    <definedName name="Nina" localSheetId="36">#REF!</definedName>
    <definedName name="Nina" localSheetId="37">#REF!</definedName>
    <definedName name="Nina">#REF!</definedName>
    <definedName name="NL" localSheetId="25">#REF!</definedName>
    <definedName name="NL" localSheetId="10">#REF!</definedName>
    <definedName name="NL" localSheetId="13">#REF!</definedName>
    <definedName name="NL" localSheetId="43">#REF!</definedName>
    <definedName name="NL" localSheetId="8">#REF!</definedName>
    <definedName name="NL" localSheetId="0">#REF!</definedName>
    <definedName name="NL" localSheetId="44">#REF!</definedName>
    <definedName name="NL" localSheetId="5">#REF!</definedName>
    <definedName name="NL" localSheetId="6">#REF!</definedName>
    <definedName name="NL_Curr" localSheetId="36">#REF!</definedName>
    <definedName name="NL_Curr" localSheetId="37">#REF!</definedName>
    <definedName name="NL_Curr">#REF!</definedName>
    <definedName name="Nlcat" localSheetId="36">#REF!</definedName>
    <definedName name="Nlcat" localSheetId="37">#REF!</definedName>
    <definedName name="Nlcat">#REF!</definedName>
    <definedName name="nlcat1" localSheetId="36">#REF!</definedName>
    <definedName name="nlcat1" localSheetId="37">#REF!</definedName>
    <definedName name="nlcat1">#REF!</definedName>
    <definedName name="nlcat2" localSheetId="36">#REF!</definedName>
    <definedName name="nlcat2" localSheetId="37">#REF!</definedName>
    <definedName name="nlcat2">#REF!</definedName>
    <definedName name="Nlcatm" localSheetId="36">#REF!</definedName>
    <definedName name="Nlcatm" localSheetId="37">#REF!</definedName>
    <definedName name="Nlcatm">#REF!</definedName>
    <definedName name="NLcatm1" localSheetId="36">#REF!</definedName>
    <definedName name="NLcatm1" localSheetId="37">#REF!</definedName>
    <definedName name="NLcatm1">#REF!</definedName>
    <definedName name="nLifeCat" localSheetId="36">#REF!</definedName>
    <definedName name="nLifeCat" localSheetId="37">#REF!</definedName>
    <definedName name="nLifeCat">#REF!</definedName>
    <definedName name="nLifeDis" localSheetId="36">#REF!</definedName>
    <definedName name="nLifeDis" localSheetId="37">#REF!</definedName>
    <definedName name="nLifeDis">#REF!</definedName>
    <definedName name="nLifeExpenses" localSheetId="36">#REF!</definedName>
    <definedName name="nLifeExpenses" localSheetId="37">#REF!</definedName>
    <definedName name="nLifeExpenses">#REF!</definedName>
    <definedName name="nLifeLapse" localSheetId="36">#REF!</definedName>
    <definedName name="nLifeLapse" localSheetId="37">#REF!</definedName>
    <definedName name="nLifeLapse">#REF!</definedName>
    <definedName name="nLifelapsedn" localSheetId="36">#REF!</definedName>
    <definedName name="nLifelapsedn" localSheetId="37">#REF!</definedName>
    <definedName name="nLifelapsedn">#REF!</definedName>
    <definedName name="nLifelapsemass" localSheetId="36">#REF!</definedName>
    <definedName name="nLifelapsemass" localSheetId="37">#REF!</definedName>
    <definedName name="nLifelapsemass">#REF!</definedName>
    <definedName name="nLifelapseMAXres" localSheetId="36">#REF!</definedName>
    <definedName name="nLifelapseMAXres" localSheetId="37">#REF!</definedName>
    <definedName name="nLifelapseMAXres">#REF!</definedName>
    <definedName name="nLifelapseMAXscen" localSheetId="36">#REF!</definedName>
    <definedName name="nLifelapseMAXscen" localSheetId="37">#REF!</definedName>
    <definedName name="nLifelapseMAXscen">#REF!</definedName>
    <definedName name="nLifelapseup" localSheetId="36">#REF!</definedName>
    <definedName name="nLifelapseup" localSheetId="37">#REF!</definedName>
    <definedName name="nLifelapseup">#REF!</definedName>
    <definedName name="nLifeLong" localSheetId="36">#REF!</definedName>
    <definedName name="nLifeLong" localSheetId="37">#REF!</definedName>
    <definedName name="nLifeLong">#REF!</definedName>
    <definedName name="nLifeMort" localSheetId="36">#REF!</definedName>
    <definedName name="nLifeMort" localSheetId="37">#REF!</definedName>
    <definedName name="nLifeMort">#REF!</definedName>
    <definedName name="NLLevenTarget">[40]Setup!$K$4</definedName>
    <definedName name="NLpr" localSheetId="36">#REF!</definedName>
    <definedName name="NLpr" localSheetId="37">#REF!</definedName>
    <definedName name="NLpr">#REF!</definedName>
    <definedName name="Nlsigma" localSheetId="36">#REF!</definedName>
    <definedName name="Nlsigma" localSheetId="37">#REF!</definedName>
    <definedName name="Nlsigma">#REF!</definedName>
    <definedName name="NLTarget">[40]Setup!$K$3</definedName>
    <definedName name="Nlvol" localSheetId="36">#REF!</definedName>
    <definedName name="Nlvol" localSheetId="37">#REF!</definedName>
    <definedName name="Nlvol">#REF!</definedName>
    <definedName name="nm" localSheetId="36">'[62]Graph controls'!$C$8</definedName>
    <definedName name="nm" localSheetId="37">'[62]Graph controls'!$C$8</definedName>
    <definedName name="nm">'[63]Graph controls'!$C$8</definedName>
    <definedName name="nm_PY" localSheetId="36">'[62]Graph controls'!$C$11</definedName>
    <definedName name="nm_PY" localSheetId="37">'[62]Graph controls'!$C$11</definedName>
    <definedName name="nm_PY">'[63]Graph controls'!$C$11</definedName>
    <definedName name="NMBrscal2">[110]Derivatives!$B$28</definedName>
    <definedName name="nmbrscale" localSheetId="25">#REF!</definedName>
    <definedName name="nmbrscale" localSheetId="10">#REF!</definedName>
    <definedName name="nmbrscale" localSheetId="13">#REF!</definedName>
    <definedName name="nmbrscale" localSheetId="43">#REF!</definedName>
    <definedName name="nmbrscale" localSheetId="8">#REF!</definedName>
    <definedName name="nmbrscale" localSheetId="0">#REF!</definedName>
    <definedName name="nmbrscale" localSheetId="44">#REF!</definedName>
    <definedName name="nmbrscale" localSheetId="5">#REF!</definedName>
    <definedName name="nmbrscale" localSheetId="6">#REF!</definedName>
    <definedName name="NMCRLife" localSheetId="36">#REF!</definedName>
    <definedName name="NMCRLife" localSheetId="37">#REF!</definedName>
    <definedName name="NMCRLife">#REF!</definedName>
    <definedName name="NMCRNL" localSheetId="36">#REF!</definedName>
    <definedName name="NMCRNL" localSheetId="37">#REF!</definedName>
    <definedName name="NMCRNL">#REF!</definedName>
    <definedName name="nMKTconc" localSheetId="36">#REF!</definedName>
    <definedName name="nMKTconc" localSheetId="37">#REF!</definedName>
    <definedName name="nMKTconc">#REF!</definedName>
    <definedName name="nMKTeq" localSheetId="36">#REF!</definedName>
    <definedName name="nMKTeq" localSheetId="37">#REF!</definedName>
    <definedName name="nMKTeq">#REF!</definedName>
    <definedName name="nMkteqglob" localSheetId="36">#REF!</definedName>
    <definedName name="nMkteqglob" localSheetId="37">#REF!</definedName>
    <definedName name="nMkteqglob">#REF!</definedName>
    <definedName name="nMkteqglob_2" localSheetId="36">#REF!</definedName>
    <definedName name="nMkteqglob_2" localSheetId="37">#REF!</definedName>
    <definedName name="nMkteqglob_2">#REF!</definedName>
    <definedName name="nMkteqoth" localSheetId="36">#REF!</definedName>
    <definedName name="nMkteqoth" localSheetId="37">#REF!</definedName>
    <definedName name="nMkteqoth">#REF!</definedName>
    <definedName name="nMkteqoth_2" localSheetId="36">#REF!</definedName>
    <definedName name="nMkteqoth_2" localSheetId="37">#REF!</definedName>
    <definedName name="nMkteqoth_2">#REF!</definedName>
    <definedName name="nMKTfx" localSheetId="36">#REF!</definedName>
    <definedName name="nMKTfx" localSheetId="37">#REF!</definedName>
    <definedName name="nMKTfx">#REF!</definedName>
    <definedName name="nMktfxfall" localSheetId="36">#REF!</definedName>
    <definedName name="nMktfxfall" localSheetId="37">#REF!</definedName>
    <definedName name="nMktfxfall">#REF!</definedName>
    <definedName name="nMktfxrise" localSheetId="36">#REF!</definedName>
    <definedName name="nMktfxrise" localSheetId="37">#REF!</definedName>
    <definedName name="nMktfxrise">#REF!</definedName>
    <definedName name="nMKTint" localSheetId="36">#REF!</definedName>
    <definedName name="nMKTint" localSheetId="37">#REF!</definedName>
    <definedName name="nMKTint">#REF!</definedName>
    <definedName name="nMktintdown" localSheetId="36">#REF!</definedName>
    <definedName name="nMktintdown" localSheetId="37">#REF!</definedName>
    <definedName name="nMktintdown">#REF!</definedName>
    <definedName name="nMktintup" localSheetId="36">#REF!</definedName>
    <definedName name="nMktintup" localSheetId="37">#REF!</definedName>
    <definedName name="nMktintup">#REF!</definedName>
    <definedName name="nMKTprop" localSheetId="36">#REF!</definedName>
    <definedName name="nMKTprop" localSheetId="37">#REF!</definedName>
    <definedName name="nMKTprop">#REF!</definedName>
    <definedName name="nMKTsp" localSheetId="36">#REF!</definedName>
    <definedName name="nMKTsp" localSheetId="37">#REF!</definedName>
    <definedName name="nMKTsp">#REF!</definedName>
    <definedName name="nnn">41780.3757523148</definedName>
    <definedName name="Non_monetary_variable">'[94]Inputs - Parameters'!$B$5</definedName>
    <definedName name="NonAdmitLedger0B">'[76]Auto JE''s'!#REF!</definedName>
    <definedName name="noname" localSheetId="36" hidden="1">#REF!</definedName>
    <definedName name="noname" localSheetId="37" hidden="1">#REF!</definedName>
    <definedName name="noname" hidden="1">#REF!</definedName>
    <definedName name="NonLife_Corr">'[224]SII Assumptions'!$B$36:$E$39</definedName>
    <definedName name="NonLife_Fire">[109]setup_tech_provision!$H$21</definedName>
    <definedName name="NonLife_NonProp_Casualty">[109]setup_tech_provision!$H$22</definedName>
    <definedName name="NonLife_NonProp_Property">[109]setup_tech_provision!$H$23</definedName>
    <definedName name="NonLifecorr">'[87]SF Correlations'!$C$73:$E$75</definedName>
    <definedName name="NonLifeMatrix" localSheetId="36">#REF!</definedName>
    <definedName name="NonLifeMatrix" localSheetId="37">#REF!</definedName>
    <definedName name="NonLifeMatrix">#REF!</definedName>
    <definedName name="NonMAassets">'[78]SF Calc - Assets'!$F$4:$K$14</definedName>
    <definedName name="NONSII_UPLOAD_DATE">'[259]Input Setting Macro'!$C$35</definedName>
    <definedName name="Norm_BPEU" localSheetId="36">#REF!</definedName>
    <definedName name="Norm_BPEU" localSheetId="37">#REF!</definedName>
    <definedName name="Norm_BPEU">#REF!</definedName>
    <definedName name="Norm_CDEU" localSheetId="36">#REF!</definedName>
    <definedName name="Norm_CDEU" localSheetId="37">#REF!</definedName>
    <definedName name="Norm_CDEU">#REF!</definedName>
    <definedName name="Norm_CYEU" localSheetId="36">#REF!</definedName>
    <definedName name="Norm_CYEU" localSheetId="37">#REF!</definedName>
    <definedName name="Norm_CYEU">#REF!</definedName>
    <definedName name="Norm_HFEU" localSheetId="36">#REF!</definedName>
    <definedName name="Norm_HFEU" localSheetId="37">#REF!</definedName>
    <definedName name="Norm_HFEU">#REF!</definedName>
    <definedName name="Norm_NTEU" localSheetId="36">#REF!</definedName>
    <definedName name="Norm_NTEU" localSheetId="37">#REF!</definedName>
    <definedName name="Norm_NTEU">#REF!</definedName>
    <definedName name="Norm_USEU" localSheetId="36">#REF!</definedName>
    <definedName name="Norm_USEU" localSheetId="37">#REF!</definedName>
    <definedName name="Norm_USEU">#REF!</definedName>
    <definedName name="Nov">'[240]4. Fx Rates'!$C$13</definedName>
    <definedName name="NPS_act_TotalDS" localSheetId="36">OFFSET(AUA!NPS_act_TotalDS_start,0,AUA!mf,1,AUA!nm)</definedName>
    <definedName name="NPS_act_TotalDS" localSheetId="15">OFFSET([0]!NPS_act_TotalDS_start,0,[0]!mf,1,[0]!nm)</definedName>
    <definedName name="NPS_act_TotalDS" localSheetId="37">OFFSET('UK IGA'!NPS_act_TotalDS_start,0,'UK IGA'!mf,1,'UK IGA'!nm)</definedName>
    <definedName name="NPS_act_TotalDS">OFFSET(NPS_act_TotalDS_start,0,mf,1,nm)</definedName>
    <definedName name="NPS_act_TotalDS_PY" localSheetId="36">OFFSET(AUA!NPS_act_TotalDS_start,0,AUA!mf_PY,1,AUA!nm_PY)</definedName>
    <definedName name="NPS_act_TotalDS_PY" localSheetId="15">OFFSET([0]!NPS_act_TotalDS_start,0,[0]!mf_PY,1,[0]!nm_PY)</definedName>
    <definedName name="NPS_act_TotalDS_PY" localSheetId="37">OFFSET('UK IGA'!NPS_act_TotalDS_start,0,'UK IGA'!mf_PY,1,'UK IGA'!nm_PY)</definedName>
    <definedName name="NPS_act_TotalDS_PY">OFFSET(NPS_act_TotalDS_start,0,mf_PY,1,nm_PY)</definedName>
    <definedName name="NPS_act_TotalDS_start" localSheetId="36">'[62]Graph data'!$A$34</definedName>
    <definedName name="NPS_act_TotalDS_start" localSheetId="37">'[62]Graph data'!$A$34</definedName>
    <definedName name="NPS_act_TotalDS_start">'[63]Graph data'!$A$34</definedName>
    <definedName name="NPS_act_TotalEB" localSheetId="36">OFFSET(AUA!NPS_act_TotalEB_start,0,AUA!mf,1,AUA!nm)</definedName>
    <definedName name="NPS_act_TotalEB" localSheetId="15">OFFSET([0]!NPS_act_TotalEB_start,0,[0]!mf,1,[0]!nm)</definedName>
    <definedName name="NPS_act_TotalEB" localSheetId="37">OFFSET('UK IGA'!NPS_act_TotalEB_start,0,'UK IGA'!mf,1,'UK IGA'!nm)</definedName>
    <definedName name="NPS_act_TotalEB">OFFSET(NPS_act_TotalEB_start,0,mf,1,nm)</definedName>
    <definedName name="NPS_act_TotalEB_PY" localSheetId="36">OFFSET(AUA!NPS_act_TotalEB_start,0,AUA!mf_PY,1,AUA!nm_PY)</definedName>
    <definedName name="NPS_act_TotalEB_PY" localSheetId="15">OFFSET([0]!NPS_act_TotalEB_start,0,[0]!mf_PY,1,[0]!nm_PY)</definedName>
    <definedName name="NPS_act_TotalEB_PY" localSheetId="37">OFFSET('UK IGA'!NPS_act_TotalEB_start,0,'UK IGA'!mf_PY,1,'UK IGA'!nm_PY)</definedName>
    <definedName name="NPS_act_TotalEB_PY">OFFSET(NPS_act_TotalEB_start,0,mf_PY,1,nm_PY)</definedName>
    <definedName name="NPS_act_TotalEB_start" localSheetId="36">'[62]Graph data'!$A$37</definedName>
    <definedName name="NPS_act_TotalEB_start" localSheetId="37">'[62]Graph data'!$A$37</definedName>
    <definedName name="NPS_act_TotalEB_start">'[63]Graph data'!$A$37</definedName>
    <definedName name="NPS_tar_TotalDS" localSheetId="36">OFFSET(AUA!NPS_tar_TotalDS_start,0,AUA!mf,1,AUA!nm)</definedName>
    <definedName name="NPS_tar_TotalDS" localSheetId="15">OFFSET([0]!NPS_tar_TotalDS_start,0,[0]!mf,1,[0]!nm)</definedName>
    <definedName name="NPS_tar_TotalDS" localSheetId="37">OFFSET('UK IGA'!NPS_tar_TotalDS_start,0,'UK IGA'!mf,1,'UK IGA'!nm)</definedName>
    <definedName name="NPS_tar_TotalDS">OFFSET(NPS_tar_TotalDS_start,0,mf,1,nm)</definedName>
    <definedName name="NPS_tar_TotalDS_PY" localSheetId="36">OFFSET(AUA!NPS_tar_TotalDS_start,0,AUA!mf_PY,1,AUA!nm_PY)</definedName>
    <definedName name="NPS_tar_TotalDS_PY" localSheetId="15">OFFSET([0]!NPS_tar_TotalDS_start,0,[0]!mf_PY,1,[0]!nm_PY)</definedName>
    <definedName name="NPS_tar_TotalDS_PY" localSheetId="37">OFFSET('UK IGA'!NPS_tar_TotalDS_start,0,'UK IGA'!mf_PY,1,'UK IGA'!nm_PY)</definedName>
    <definedName name="NPS_tar_TotalDS_PY">OFFSET(NPS_tar_TotalDS_start,0,mf_PY,1,nm_PY)</definedName>
    <definedName name="NPS_tar_TotalDS_start" localSheetId="36">'[62]Graph data'!$A$33</definedName>
    <definedName name="NPS_tar_TotalDS_start" localSheetId="37">'[62]Graph data'!$A$33</definedName>
    <definedName name="NPS_tar_TotalDS_start">'[63]Graph data'!$A$33</definedName>
    <definedName name="NPS_tar_TotalEB" localSheetId="36">OFFSET(AUA!NPS_tar_TotalEB_start,0,AUA!mf,1,AUA!nm)</definedName>
    <definedName name="NPS_tar_TotalEB" localSheetId="15">OFFSET([0]!NPS_tar_TotalEB_start,0,[0]!mf,1,[0]!nm)</definedName>
    <definedName name="NPS_tar_TotalEB" localSheetId="37">OFFSET('UK IGA'!NPS_tar_TotalEB_start,0,'UK IGA'!mf,1,'UK IGA'!nm)</definedName>
    <definedName name="NPS_tar_TotalEB">OFFSET(NPS_tar_TotalEB_start,0,mf,1,nm)</definedName>
    <definedName name="NPS_tar_TotalEB_start" localSheetId="36">'[62]Graph data'!$A$36</definedName>
    <definedName name="NPS_tar_TotalEB_start" localSheetId="37">'[62]Graph data'!$A$36</definedName>
    <definedName name="NPS_tar_TotalEB_start">'[63]Graph data'!$A$36</definedName>
    <definedName name="Nr_Foreclosures" localSheetId="36">#REF!</definedName>
    <definedName name="Nr_Foreclosures" localSheetId="37">#REF!</definedName>
    <definedName name="Nr_Foreclosures">#REF!</definedName>
    <definedName name="Nr_Losses" localSheetId="36">#REF!</definedName>
    <definedName name="Nr_Losses" localSheetId="37">#REF!</definedName>
    <definedName name="Nr_Losses">#REF!</definedName>
    <definedName name="nSCR" localSheetId="36">#REF!</definedName>
    <definedName name="nSCR" localSheetId="37">#REF!</definedName>
    <definedName name="nSCR">#REF!</definedName>
    <definedName name="nSCRdef" localSheetId="36">#REF!</definedName>
    <definedName name="nSCRdef" localSheetId="37">#REF!</definedName>
    <definedName name="nSCRdef">#REF!</definedName>
    <definedName name="nSCRhealth" localSheetId="36">#REF!</definedName>
    <definedName name="nSCRhealth" localSheetId="37">#REF!</definedName>
    <definedName name="nSCRhealth">#REF!</definedName>
    <definedName name="nSCRlife" localSheetId="36">#REF!</definedName>
    <definedName name="nSCRlife" localSheetId="37">#REF!</definedName>
    <definedName name="nSCRlife">#REF!</definedName>
    <definedName name="nSCRmkt" localSheetId="36">#REF!</definedName>
    <definedName name="nSCRmkt" localSheetId="37">#REF!</definedName>
    <definedName name="nSCRmkt">#REF!</definedName>
    <definedName name="nSCRmkt2" localSheetId="36">#REF!</definedName>
    <definedName name="nSCRmkt2" localSheetId="37">#REF!</definedName>
    <definedName name="nSCRmkt2">#REF!</definedName>
    <definedName name="nvasctx02_634363897186077846" localSheetId="36">#REF!</definedName>
    <definedName name="nvasctx02_634363897186077846" localSheetId="37">#REF!</definedName>
    <definedName name="nvasctx02_634363897186077846">#REF!</definedName>
    <definedName name="nvasctx02_634371789744781055" localSheetId="36">#REF!</definedName>
    <definedName name="nvasctx02_634371789744781055" localSheetId="37">#REF!</definedName>
    <definedName name="nvasctx02_634371789744781055">#REF!</definedName>
    <definedName name="NvsAnswerCol">"'[DR_2232070_2271269_961 SALDILIJST 2017-12-31.xls]JRNLLAYOUT'!$A$4:$A$37"</definedName>
    <definedName name="NvsASD">"V2006-06-30"</definedName>
    <definedName name="NvsAutoDrillOk">"VN"</definedName>
    <definedName name="NvsDateToNumber">"Y"</definedName>
    <definedName name="NvsElapsedTime">0.01283564815094</definedName>
    <definedName name="NvsElapsedTime2">0.000960648147156462</definedName>
    <definedName name="NvsEndTime">38817.7605902778</definedName>
    <definedName name="NvsInstLang">"VENG"</definedName>
    <definedName name="NvsInstSpec">"%,FBUSINESS_UNIT,TAC_RAP_BUN_AEGONNL,N525"</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T.DEPTID.,CZF.."</definedName>
    <definedName name="NvsPanelBusUnit">"V"</definedName>
    <definedName name="NvsPanelEffdt">"V2006-01-01"</definedName>
    <definedName name="NvsPanelSetid">"VAEGON"</definedName>
    <definedName name="NvsParentRef">"'[961 SALDILIJST 2017-12-31.xlsx]Sheet1'!$E$1758"</definedName>
    <definedName name="NvsReqBU">"V961"</definedName>
    <definedName name="NvsReqBUOnly">"VY"</definedName>
    <definedName name="NvsTransLed">"VN"</definedName>
    <definedName name="nvstreeadd">"V2014-03-31"</definedName>
    <definedName name="NvsTreeASD">"V2006-06-30"</definedName>
    <definedName name="NvsValTbl.ACCOUNT">"GL_ACCOUNT_TBL"</definedName>
    <definedName name="NvsValTbl.BUSINESS_UNIT">"BUS_UNIT_TBL_FS"</definedName>
    <definedName name="NvsValTbl.DEPTID">"DEPARTMENT_TBL"</definedName>
    <definedName name="NvsValTbl.PRODUCT">"PRODUCT_TBL"</definedName>
    <definedName name="NvsValTbl.SCENARIO">"BD_SCENARIO_TBL"</definedName>
    <definedName name="o" localSheetId="36">#REF!</definedName>
    <definedName name="o" localSheetId="37">#REF!</definedName>
    <definedName name="o">#REF!</definedName>
    <definedName name="OB_Group">'[90]Lookup Data'!$A$45:$B$63</definedName>
    <definedName name="OB_IFRS_Prod">'[90]Quarterly Inputs'!$B$113</definedName>
    <definedName name="OB_Info">'[90]Lookup Data'!$A$111:$F$129</definedName>
    <definedName name="OB_OP">'[90]General Inputs'!$E$7:$G$10</definedName>
    <definedName name="OB_UR3C">'[90]General Inputs'!$F$20</definedName>
    <definedName name="OCS_NL">[166]Inputs!$D$17</definedName>
    <definedName name="OCS_US">[166]Inputs!$D$16</definedName>
    <definedName name="Oct">'[240]4. Fx Rates'!$C$12</definedName>
    <definedName name="OF">'[214]Input Holdings'!$G$3</definedName>
    <definedName name="OFACchangeFQ" localSheetId="36">#REF!</definedName>
    <definedName name="OFACchangeFQ" localSheetId="37">#REF!</definedName>
    <definedName name="OFACchangeFQ">#REF!</definedName>
    <definedName name="OFDAchangeFQ" localSheetId="36">#REF!</definedName>
    <definedName name="OFDAchangeFQ" localSheetId="37">#REF!</definedName>
    <definedName name="OFDAchangeFQ">#REF!</definedName>
    <definedName name="Offshore">[260]HIERARCHY!$L$4:$L$54</definedName>
    <definedName name="OFOFSchangeFQ" localSheetId="36">#REF!</definedName>
    <definedName name="OFOFSchangeFQ" localSheetId="37">#REF!</definedName>
    <definedName name="OFOFSchangeFQ">#REF!</definedName>
    <definedName name="OFSSCR">'[65]Scen #1 Calc OF Tiering 3 of 4'!$N$5</definedName>
    <definedName name="ok" localSheetId="36" hidden="1">#REF!</definedName>
    <definedName name="ok" localSheetId="37" hidden="1">#REF!</definedName>
    <definedName name="ok" hidden="1">#REF!</definedName>
    <definedName name="oktk">[46]segéd!$C$5</definedName>
    <definedName name="Old_Mutual">OFFSET([53]Control!$M$13,0,0,[53]Control!$B$11)</definedName>
    <definedName name="OLT_BV">'[69]AVR Asset Bal'!$C$65</definedName>
    <definedName name="OLT_RES">'[73]AVR Asset Bal'!$C$66</definedName>
    <definedName name="One">[29]Onetime!$A$7:$AP$42</definedName>
    <definedName name="Onetime">[261]Onetime!$A$7:$AP$37</definedName>
    <definedName name="Onetime2">[158]Onetime!$O$5:$AP$39</definedName>
    <definedName name="onetimersYTD" localSheetId="10">[261]Onetime!#REF!</definedName>
    <definedName name="onetimersYTD" localSheetId="43">[261]Onetime!#REF!</definedName>
    <definedName name="onetimersYTD" localSheetId="6">[261]Onetime!#REF!</definedName>
    <definedName name="OnshoreOffshore">[260]HIERARCHY!$K$4:$L$54</definedName>
    <definedName name="ooooo" localSheetId="36">{"'RamoVita-mo'!$B$1:$J$85"}</definedName>
    <definedName name="ooooo" localSheetId="43">{"'RamoVita-mo'!$B$1:$J$85"}</definedName>
    <definedName name="ooooo" localSheetId="15">{"'RamoVita-mo'!$B$1:$J$85"}</definedName>
    <definedName name="ooooo" localSheetId="37">{"'RamoVita-mo'!$B$1:$J$85"}</definedName>
    <definedName name="ooooooooo" localSheetId="36">{"'RamoVita-mo'!$B$1:$J$85"}</definedName>
    <definedName name="ooooooooo" localSheetId="43">{"'RamoVita-mo'!$B$1:$J$85"}</definedName>
    <definedName name="ooooooooo" localSheetId="15">{"'RamoVita-mo'!$B$1:$J$85"}</definedName>
    <definedName name="ooooooooo" localSheetId="37">{"'RamoVita-mo'!$B$1:$J$85"}</definedName>
    <definedName name="OPcapArt106_3" localSheetId="36">#REF!</definedName>
    <definedName name="OPcapArt106_3" localSheetId="37">#REF!</definedName>
    <definedName name="OPcapArt106_3">#REF!</definedName>
    <definedName name="opening_date" localSheetId="36">#REF!</definedName>
    <definedName name="opening_date" localSheetId="37">#REF!</definedName>
    <definedName name="opening_date">#REF!</definedName>
    <definedName name="OPlnul" localSheetId="36">#REF!</definedName>
    <definedName name="OPlnul" localSheetId="37">#REF!</definedName>
    <definedName name="OPlnul">#REF!</definedName>
    <definedName name="opopo" localSheetId="36">{"'RamoVita-mo'!$B$1:$J$85"}</definedName>
    <definedName name="opopo" localSheetId="43">{"'RamoVita-mo'!$B$1:$J$85"}</definedName>
    <definedName name="opopo" localSheetId="15">{"'RamoVita-mo'!$B$1:$J$85"}</definedName>
    <definedName name="opopo" localSheetId="37">{"'RamoVita-mo'!$B$1:$J$85"}</definedName>
    <definedName name="oppèèèè" localSheetId="36">{"'RamoVita-mo'!$B$1:$J$85"}</definedName>
    <definedName name="oppèèèè" localSheetId="43">{"'RamoVita-mo'!$B$1:$J$85"}</definedName>
    <definedName name="oppèèèè" localSheetId="15">{"'RamoVita-mo'!$B$1:$J$85"}</definedName>
    <definedName name="oppèèèè" localSheetId="37">{"'RamoVita-mo'!$B$1:$J$85"}</definedName>
    <definedName name="Optas_lezen">[49]Inlezen!$E$9</definedName>
    <definedName name="Optas_pensioen_lezen">[49]Inlezen!$E$10</definedName>
    <definedName name="OPul" localSheetId="36">#REF!</definedName>
    <definedName name="OPul" localSheetId="37">#REF!</definedName>
    <definedName name="OPul">#REF!</definedName>
    <definedName name="oracle2" localSheetId="36">#REF!</definedName>
    <definedName name="oracle2" localSheetId="37">#REF!</definedName>
    <definedName name="oracle2">#REF!</definedName>
    <definedName name="osszevet">'[241]kód megfeleltetés'!$A$2:$B$352</definedName>
    <definedName name="OT_div_off_table">[126]Other_Tables!$F$2:$G$21</definedName>
    <definedName name="OT_srce_format_list">[126]Other_Tables!$B$2:$B$7</definedName>
    <definedName name="OUT_act_AUK" localSheetId="36">OFFSET(AUA!OUT_act_AUK_start,0,AUA!mf,1,AUA!nm)</definedName>
    <definedName name="OUT_act_AUK" localSheetId="15">OFFSET([0]!OUT_act_AUK_start,0,[0]!mf,1,[0]!nm)</definedName>
    <definedName name="OUT_act_AUK" localSheetId="37">OFFSET('UK IGA'!OUT_act_AUK_start,0,'UK IGA'!mf,1,'UK IGA'!nm)</definedName>
    <definedName name="OUT_act_AUK">OFFSET(OUT_act_AUK_start,0,mf,1,nm)</definedName>
    <definedName name="OUT_act_AUK_PY" localSheetId="36">OFFSET(AUA!OUT_act_AUK_start,0,AUA!mf_PY,1,AUA!nm_PY)</definedName>
    <definedName name="OUT_act_AUK_PY" localSheetId="15">OFFSET([0]!OUT_act_AUK_start,0,[0]!mf_PY,1,[0]!nm_PY)</definedName>
    <definedName name="OUT_act_AUK_PY" localSheetId="37">OFFSET('UK IGA'!OUT_act_AUK_start,0,'UK IGA'!mf_PY,1,'UK IGA'!nm_PY)</definedName>
    <definedName name="OUT_act_AUK_PY">OFFSET(OUT_act_AUK_start,0,mf_PY,1,nm_PY)</definedName>
    <definedName name="OUT_act_AUK_start" localSheetId="36">'[62]Graph data'!$A$17</definedName>
    <definedName name="OUT_act_AUK_start" localSheetId="37">'[62]Graph data'!$A$17</definedName>
    <definedName name="OUT_act_AUK_start">'[63]Graph data'!$A$17</definedName>
    <definedName name="OUT_act_totalDS" localSheetId="36">OFFSET(OUT_act_TotalDS_start,0,AUA!mf,1,AUA!nm)</definedName>
    <definedName name="OUT_act_totalDS" localSheetId="15">OFFSET([0]!OUT_act_TotalDS_start,0,[0]!mf,1,[0]!nm)</definedName>
    <definedName name="OUT_act_totalDS" localSheetId="37">OFFSET(OUT_act_TotalDS_start,0,'UK IGA'!mf,1,'UK IGA'!nm)</definedName>
    <definedName name="OUT_act_totalDS">OFFSET(OUT_act_TotalDS_start,0,[0]!mf,1,[0]!nm)</definedName>
    <definedName name="OUT_act_totalDS_PY" localSheetId="36">OFFSET(OUT_act_TotalDS_start,0,AUA!mf_PY,1,AUA!nm_PY)</definedName>
    <definedName name="OUT_act_totalDS_PY" localSheetId="15">OFFSET([0]!OUT_act_TotalDS_start,0,[0]!mf_PY,1,[0]!nm_PY)</definedName>
    <definedName name="OUT_act_totalDS_PY" localSheetId="37">OFFSET(OUT_act_TotalDS_start,0,'UK IGA'!mf_PY,1,'UK IGA'!nm_PY)</definedName>
    <definedName name="OUT_act_totalDS_PY">OFFSET(OUT_act_TotalDS_start,0,[0]!mf_PY,1,[0]!nm_PY)</definedName>
    <definedName name="OUT_act_TotalDS_start">'[64]Graph data'!$A$22</definedName>
    <definedName name="OUT_act_TotalEB" localSheetId="36">OFFSET(OUT_act_TotalEB_start,0,AUA!mf,1,AUA!nm)</definedName>
    <definedName name="OUT_act_TotalEB" localSheetId="15">OFFSET([0]!OUT_act_TotalEB_start,0,[0]!mf,1,[0]!nm)</definedName>
    <definedName name="OUT_act_TotalEB" localSheetId="37">OFFSET(OUT_act_TotalEB_start,0,'UK IGA'!mf,1,'UK IGA'!nm)</definedName>
    <definedName name="OUT_act_TotalEB">OFFSET(OUT_act_TotalEB_start,0,[0]!mf,1,[0]!nm)</definedName>
    <definedName name="OUT_act_TotalEB_PY" localSheetId="36">OFFSET(OUT_act_TotalEB_start,0,AUA!mf_PY,1,AUA!nm_PY)</definedName>
    <definedName name="OUT_act_TotalEB_PY" localSheetId="15">OFFSET([0]!OUT_act_TotalEB_start,0,[0]!mf_PY,1,[0]!nm_PY)</definedName>
    <definedName name="OUT_act_TotalEB_PY" localSheetId="37">OFFSET(OUT_act_TotalEB_start,0,'UK IGA'!mf_PY,1,'UK IGA'!nm_PY)</definedName>
    <definedName name="OUT_act_TotalEB_PY">OFFSET(OUT_act_TotalEB_start,0,[0]!mf_PY,1,[0]!nm_PY)</definedName>
    <definedName name="OUT_act_TotalEB_start">'[64]Graph data'!$A$62</definedName>
    <definedName name="OUT_tar_AUK" localSheetId="36">OFFSET(AUA!OUT_tar_AUK_start,0,AUA!mf,1,AUA!nm)</definedName>
    <definedName name="OUT_tar_AUK" localSheetId="15">OFFSET([0]!OUT_tar_AUK_start,0,[0]!mf,1,[0]!nm)</definedName>
    <definedName name="OUT_tar_AUK" localSheetId="37">OFFSET('UK IGA'!OUT_tar_AUK_start,0,'UK IGA'!mf,1,'UK IGA'!nm)</definedName>
    <definedName name="OUT_tar_AUK">OFFSET(OUT_tar_AUK_start,0,mf,1,nm)</definedName>
    <definedName name="OUT_tar_AUK_start" localSheetId="36">'[62]Graph data'!$A$16</definedName>
    <definedName name="OUT_tar_AUK_start" localSheetId="37">'[62]Graph data'!$A$16</definedName>
    <definedName name="OUT_tar_AUK_start">'[63]Graph data'!$A$16</definedName>
    <definedName name="OUT_tar_totalDS" localSheetId="36">OFFSET(OUT_tar_TotalDS_start,0,AUA!mf,1,AUA!nm)</definedName>
    <definedName name="OUT_tar_totalDS" localSheetId="15">OFFSET([0]!OUT_tar_TotalDS_start,0,[0]!mf,1,[0]!nm)</definedName>
    <definedName name="OUT_tar_totalDS" localSheetId="37">OFFSET(OUT_tar_TotalDS_start,0,'UK IGA'!mf,1,'UK IGA'!nm)</definedName>
    <definedName name="OUT_tar_totalDS">OFFSET(OUT_tar_TotalDS_start,0,[0]!mf,1,[0]!nm)</definedName>
    <definedName name="OUT_tar_totalDS_PY" localSheetId="36">OFFSET(OUT_tar_TotalDS_start,0,AUA!mf_PY,1,AUA!nm_PY)</definedName>
    <definedName name="OUT_tar_totalDS_PY" localSheetId="15">OFFSET([0]!OUT_tar_TotalDS_start,0,[0]!mf_PY,1,[0]!nm_PY)</definedName>
    <definedName name="OUT_tar_totalDS_PY" localSheetId="37">OFFSET(OUT_tar_TotalDS_start,0,'UK IGA'!mf_PY,1,'UK IGA'!nm_PY)</definedName>
    <definedName name="OUT_tar_totalDS_PY">OFFSET(OUT_tar_TotalDS_start,0,[0]!mf_PY,1,[0]!nm_PY)</definedName>
    <definedName name="OUT_tar_TotalDS_start">'[64]Graph data'!$A$21</definedName>
    <definedName name="OUT_tar_TotalEB" localSheetId="36">OFFSET(OUT_tar_TotalEB_start,0,AUA!mf,1,AUA!nm)</definedName>
    <definedName name="OUT_tar_TotalEB" localSheetId="15">OFFSET([0]!OUT_tar_TotalEB_start,0,[0]!mf,1,[0]!nm)</definedName>
    <definedName name="OUT_tar_TotalEB" localSheetId="37">OFFSET(OUT_tar_TotalEB_start,0,'UK IGA'!mf,1,'UK IGA'!nm)</definedName>
    <definedName name="OUT_tar_TotalEB">OFFSET(OUT_tar_TotalEB_start,0,[0]!mf,1,[0]!nm)</definedName>
    <definedName name="OUT_tar_TotalEB_start">'[64]Graph data'!$A$61</definedName>
    <definedName name="Output">'[262]Report-CURRENT QTR EARNINGS'!$A$3:$IV$306</definedName>
    <definedName name="output_dir">[109]setup_general!$C$1</definedName>
    <definedName name="OverallMatrix" localSheetId="36">#REF!</definedName>
    <definedName name="OverallMatrix" localSheetId="37">#REF!</definedName>
    <definedName name="OverallMatrix">#REF!</definedName>
    <definedName name="Overruns_Table">[263]Tables!$F$3:$F$22</definedName>
    <definedName name="Own_Funds_Reportable_Error">'[264]Materiality RU'!$B$7</definedName>
    <definedName name="Ownership" localSheetId="36">[265]Input!#REF!</definedName>
    <definedName name="Ownership" localSheetId="37">[265]Input!#REF!</definedName>
    <definedName name="Ownership">[265]Input!#REF!</definedName>
    <definedName name="Ownership_text" localSheetId="36">[265]Input!#REF!</definedName>
    <definedName name="Ownership_text" localSheetId="37">[265]Input!#REF!</definedName>
    <definedName name="Ownership_text">[265]Input!#REF!</definedName>
    <definedName name="OWNFUNDS23">'[266]CG Movement Details'!$I$18</definedName>
    <definedName name="OWNFUNDS24">'[266]CG Movement Details'!$AA$18</definedName>
    <definedName name="OWNFUNDS25">'[266]CG Movement Details'!$AS$18</definedName>
    <definedName name="OWNFUNDS26">'[266]CG Movement Details'!$BK$18</definedName>
    <definedName name="OwnFundsall" localSheetId="36">#REF!</definedName>
    <definedName name="OwnFundsall" localSheetId="37">#REF!</definedName>
    <definedName name="OwnFundsall">#REF!</definedName>
    <definedName name="p" localSheetId="36" hidden="1">#REF!</definedName>
    <definedName name="p" localSheetId="37" hidden="1">#REF!</definedName>
    <definedName name="p" hidden="1">#REF!</definedName>
    <definedName name="PAGE1" localSheetId="36">#REF!</definedName>
    <definedName name="PAGE1" localSheetId="37">#REF!</definedName>
    <definedName name="PAGE1">#REF!</definedName>
    <definedName name="PAGE10" localSheetId="36">'[30]STAT SUMMARY'!#REF!</definedName>
    <definedName name="PAGE10" localSheetId="10">'[31]STAT SUMMARY'!#REF!</definedName>
    <definedName name="PAGE10" localSheetId="6">'[31]STAT SUMMARY'!#REF!</definedName>
    <definedName name="PAGE10" localSheetId="37">'[30]STAT SUMMARY'!#REF!</definedName>
    <definedName name="PAGE11" localSheetId="36">'[30]STAT SUMMARY'!#REF!</definedName>
    <definedName name="PAGE11" localSheetId="10">'[31]STAT SUMMARY'!#REF!</definedName>
    <definedName name="PAGE11" localSheetId="6">'[31]STAT SUMMARY'!#REF!</definedName>
    <definedName name="PAGE11" localSheetId="37">'[30]STAT SUMMARY'!#REF!</definedName>
    <definedName name="PAGE12" localSheetId="36">'[30]STAT SUMMARY'!#REF!</definedName>
    <definedName name="PAGE12" localSheetId="6">'[31]STAT SUMMARY'!#REF!</definedName>
    <definedName name="PAGE12" localSheetId="37">'[30]STAT SUMMARY'!#REF!</definedName>
    <definedName name="PAGE3" localSheetId="36">'[30]STAT SUMMARY'!#REF!</definedName>
    <definedName name="PAGE3" localSheetId="6">'[31]STAT SUMMARY'!#REF!</definedName>
    <definedName name="PAGE3" localSheetId="37">'[30]STAT SUMMARY'!#REF!</definedName>
    <definedName name="PAGE4" localSheetId="36">'[30]STAT SUMMARY'!#REF!</definedName>
    <definedName name="PAGE4" localSheetId="6">'[31]STAT SUMMARY'!#REF!</definedName>
    <definedName name="PAGE4" localSheetId="37">'[30]STAT SUMMARY'!#REF!</definedName>
    <definedName name="PAGE5" localSheetId="36">'[30]STAT SUMMARY'!#REF!</definedName>
    <definedName name="PAGE5" localSheetId="6">'[31]STAT SUMMARY'!#REF!</definedName>
    <definedName name="PAGE5" localSheetId="37">'[30]STAT SUMMARY'!#REF!</definedName>
    <definedName name="PAGE6" localSheetId="36">'[30]STAT SUMMARY'!#REF!</definedName>
    <definedName name="PAGE6" localSheetId="6">'[31]STAT SUMMARY'!#REF!</definedName>
    <definedName name="PAGE6" localSheetId="37">'[30]STAT SUMMARY'!#REF!</definedName>
    <definedName name="PAGE7" localSheetId="36">'[30]STAT SUMMARY'!#REF!</definedName>
    <definedName name="PAGE7" localSheetId="6">'[31]STAT SUMMARY'!#REF!</definedName>
    <definedName name="PAGE7" localSheetId="37">'[30]STAT SUMMARY'!#REF!</definedName>
    <definedName name="PAGE8" localSheetId="36">'[30]STAT SUMMARY'!#REF!</definedName>
    <definedName name="PAGE8" localSheetId="6">'[31]STAT SUMMARY'!#REF!</definedName>
    <definedName name="PAGE8" localSheetId="37">'[30]STAT SUMMARY'!#REF!</definedName>
    <definedName name="PAGE9" localSheetId="36">'[30]STAT SUMMARY'!#REF!</definedName>
    <definedName name="PAGE9" localSheetId="6">'[31]STAT SUMMARY'!#REF!</definedName>
    <definedName name="PAGE9" localSheetId="37">'[30]STAT SUMMARY'!#REF!</definedName>
    <definedName name="Pal_Workbook_GUID" hidden="1">"JHNIAYYPSHQMFIXA6DYRDK3M"</definedName>
    <definedName name="Pam_balance" localSheetId="36">#REF!</definedName>
    <definedName name="Pam_balance" localSheetId="37">#REF!</definedName>
    <definedName name="Pam_balance">#REF!</definedName>
    <definedName name="Parent_Lookup">[73]Table!$A$7:$E$106</definedName>
    <definedName name="parkolás">[46]segéd!$C$66</definedName>
    <definedName name="parkolásp">[46]segéd!$D$66</definedName>
    <definedName name="PARPortfolioGroup" localSheetId="36">#REF!</definedName>
    <definedName name="PARPortfolioGroup" localSheetId="37">#REF!</definedName>
    <definedName name="PARPortfolioGroup">#REF!</definedName>
    <definedName name="PCDSPLIT" localSheetId="10">#REF!</definedName>
    <definedName name="PCDSPLIT" localSheetId="43">#REF!</definedName>
    <definedName name="PCDSPLIT" localSheetId="6">#REF!</definedName>
    <definedName name="PCrates" localSheetId="36">[267]Rates!#REF!</definedName>
    <definedName name="PCrates" localSheetId="37">[267]Rates!#REF!</definedName>
    <definedName name="PCrates">[267]Rates!#REF!</definedName>
    <definedName name="Pensioen_lezen">[49]Inlezen!$E$3</definedName>
    <definedName name="Pensioenleeftijd_OP">[169]Scenario!$AG$23</definedName>
    <definedName name="Pensioenleeftijd_TOP">[169]Scenario!$AG$24</definedName>
    <definedName name="PER">'[268]MCVNB-A-02-001 2019'!$C$6</definedName>
    <definedName name="perc_infl_risk">[74]Input3!$C$16</definedName>
    <definedName name="perc_level_risk">[74]Input3!$C$15</definedName>
    <definedName name="perc_vast">[74]Dashboard!$D$5</definedName>
    <definedName name="percentagelookup" localSheetId="36">'[163]Prd Line Pecentages'!$A$4:$IV$65536</definedName>
    <definedName name="percentagelookup" localSheetId="37">'[163]Prd Line Pecentages'!$A$4:$IV$65536</definedName>
    <definedName name="percentagelookup">'[164]Prd Line Pecentages'!$A$4:$IV$65536</definedName>
    <definedName name="period">13</definedName>
    <definedName name="PERIOD_FRM">'[88]勘定科目体系（GA）mapping付'!$K$2</definedName>
    <definedName name="PERIOD_TO">'[88]勘定科目体系（GA）mapping付'!$L$2</definedName>
    <definedName name="periode" localSheetId="36">#REF!</definedName>
    <definedName name="periode" localSheetId="37">#REF!</definedName>
    <definedName name="periode">#REF!</definedName>
    <definedName name="periode_realisatie">'[2]Kenmerk AE'!#REF!</definedName>
    <definedName name="periode2">[51]Tabellen!$J$6:$L$28</definedName>
    <definedName name="PermDiffSummary_Dates" localSheetId="36">'[269]Prior Quarter ETR Comparison'!$A$184:$M$184</definedName>
    <definedName name="PermDiffSummary_Dates" localSheetId="37">'[269]Prior Quarter ETR Comparison'!$A$184:$M$184</definedName>
    <definedName name="PermDiffSummary_Dates">'[270]Prior Quarter ETR Comparison'!$A$184:$M$184</definedName>
    <definedName name="PermDiffSummary_Table" localSheetId="36">'[269]Prior Quarter ETR Comparison'!$A$184:$M$235</definedName>
    <definedName name="PermDiffSummary_Table" localSheetId="37">'[269]Prior Quarter ETR Comparison'!$A$184:$M$235</definedName>
    <definedName name="PermDiffSummary_Table">'[270]Prior Quarter ETR Comparison'!$A$184:$M$235</definedName>
    <definedName name="PermDiffSummary_UnderlyingDates">'[271]Prior Quarter ETR Comparison'!$A$285:$O$285</definedName>
    <definedName name="PermDiffSummary_UnderlyingTable">'[271]Prior Quarter ETR Comparison'!$A$285:$O$344</definedName>
    <definedName name="PermDiffSummaryCanada_Dates" localSheetId="36">'[269]Prior Quarter ETR Comparison'!$A$336:$AF$336</definedName>
    <definedName name="PermDiffSummaryCanada_Dates" localSheetId="37">'[269]Prior Quarter ETR Comparison'!$A$336:$AF$336</definedName>
    <definedName name="PermDiffSummaryCanada_Dates">'[270]Prior Quarter ETR Comparison'!$A$336:$AF$336</definedName>
    <definedName name="PermDiffSummaryCanada_Table" localSheetId="36">'[269]Prior Quarter ETR Comparison'!$A$336:$AF$366</definedName>
    <definedName name="PermDiffSummaryCanada_Table" localSheetId="37">'[269]Prior Quarter ETR Comparison'!$A$336:$AF$366</definedName>
    <definedName name="PermDiffSummaryCanada_Table">'[270]Prior Quarter ETR Comparison'!$A$336:$AF$366</definedName>
    <definedName name="PermDiffSummaryMexico_Dates" localSheetId="36">'[269]Prior Quarter ETR Comparison'!$A$369:$M$369</definedName>
    <definedName name="PermDiffSummaryMexico_Dates" localSheetId="37">'[269]Prior Quarter ETR Comparison'!$A$369:$M$369</definedName>
    <definedName name="PermDiffSummaryMexico_Dates">'[270]Prior Quarter ETR Comparison'!$A$369:$M$369</definedName>
    <definedName name="PermDiffSummaryMexico_Table" localSheetId="36">'[269]Prior Quarter ETR Comparison'!$A$369:$M$372</definedName>
    <definedName name="PermDiffSummaryMexico_Table" localSheetId="37">'[269]Prior Quarter ETR Comparison'!$A$369:$M$372</definedName>
    <definedName name="PermDiffSummaryMexico_Table">'[270]Prior Quarter ETR Comparison'!$A$369:$M$372</definedName>
    <definedName name="Pers" localSheetId="36">#REF!</definedName>
    <definedName name="Pers" localSheetId="37">#REF!</definedName>
    <definedName name="Pers">#REF!</definedName>
    <definedName name="PFL" localSheetId="36">#REF!</definedName>
    <definedName name="PFL" localSheetId="37">#REF!</definedName>
    <definedName name="PFL">#REF!</definedName>
    <definedName name="pgbs" localSheetId="36">'[243]DAP oracle'!#REF!</definedName>
    <definedName name="pgbs" localSheetId="37">'[243]DAP oracle'!#REF!</definedName>
    <definedName name="pgbs">'[243]DAP oracle'!#REF!</definedName>
    <definedName name="PIMGCP" localSheetId="36">#REF!</definedName>
    <definedName name="PIMGCP" localSheetId="37">#REF!</definedName>
    <definedName name="PIMGCP">#REF!</definedName>
    <definedName name="PIMLCP" localSheetId="36">#REF!</definedName>
    <definedName name="PIMLCP" localSheetId="37">#REF!</definedName>
    <definedName name="PIMLCP">#REF!</definedName>
    <definedName name="PIV_DATA" localSheetId="36">#REF!</definedName>
    <definedName name="PIV_DATA" localSheetId="37">#REF!</definedName>
    <definedName name="PIV_DATA">#REF!</definedName>
    <definedName name="Piv_Data_Actuals_Prior" localSheetId="10">#REF!</definedName>
    <definedName name="Piv_Data_Actuals_Prior" localSheetId="43">#REF!</definedName>
    <definedName name="Piv_Data_Actuals_Prior" localSheetId="6">#REF!</definedName>
    <definedName name="PIV_DATA_INC" localSheetId="10">#REF!</definedName>
    <definedName name="PIV_DATA_INC" localSheetId="43">#REF!</definedName>
    <definedName name="PIV_DATA_INC" localSheetId="6">#REF!</definedName>
    <definedName name="PIVOT_DATA" localSheetId="36">#REF!</definedName>
    <definedName name="PIVOT_DATA" localSheetId="37">#REF!</definedName>
    <definedName name="PIVOT_DATA">#REF!</definedName>
    <definedName name="PL_LoB" localSheetId="36">#REF!</definedName>
    <definedName name="PL_LoB" localSheetId="37">#REF!</definedName>
    <definedName name="PL_LoB">#REF!</definedName>
    <definedName name="plft">'[272]PBO jubileum HC'!$B$15</definedName>
    <definedName name="pliuuoop" localSheetId="36">{"'RamoVita-mo'!$B$1:$J$85"}</definedName>
    <definedName name="pliuuoop" localSheetId="43">{"'RamoVita-mo'!$B$1:$J$85"}</definedName>
    <definedName name="pliuuoop" localSheetId="15">{"'RamoVita-mo'!$B$1:$J$85"}</definedName>
    <definedName name="pliuuoop" localSheetId="37">{"'RamoVita-mo'!$B$1:$J$85"}</definedName>
    <definedName name="plomb" localSheetId="36">{"'RamoVita-mo'!$B$1:$J$85"}</definedName>
    <definedName name="plomb" localSheetId="43">{"'RamoVita-mo'!$B$1:$J$85"}</definedName>
    <definedName name="plomb" localSheetId="15">{"'RamoVita-mo'!$B$1:$J$85"}</definedName>
    <definedName name="plomb" localSheetId="37">{"'RamoVita-mo'!$B$1:$J$85"}</definedName>
    <definedName name="PM_EndDate_Pick">'[273]PM_Front-End'!$AK$7</definedName>
    <definedName name="POI_01" localSheetId="36">#REF!</definedName>
    <definedName name="POI_01" localSheetId="37">#REF!</definedName>
    <definedName name="POI_01">#REF!</definedName>
    <definedName name="POI_02" localSheetId="36">#REF!</definedName>
    <definedName name="POI_02" localSheetId="37">#REF!</definedName>
    <definedName name="POI_02">#REF!</definedName>
    <definedName name="POI_03" localSheetId="36">#REF!</definedName>
    <definedName name="POI_03" localSheetId="37">#REF!</definedName>
    <definedName name="POI_03">#REF!</definedName>
    <definedName name="Poland" localSheetId="25">#REF!</definedName>
    <definedName name="Poland" localSheetId="10">#REF!</definedName>
    <definedName name="Poland" localSheetId="13">#REF!</definedName>
    <definedName name="Poland" localSheetId="8">#REF!</definedName>
    <definedName name="Poland" localSheetId="0">#REF!</definedName>
    <definedName name="Poland" localSheetId="44">#REF!</definedName>
    <definedName name="Poland" localSheetId="5">#REF!</definedName>
    <definedName name="Poland" localSheetId="6">#REF!</definedName>
    <definedName name="PORTFOLIO" localSheetId="36">#REF!</definedName>
    <definedName name="PORTFOLIO" localSheetId="37">#REF!</definedName>
    <definedName name="PORTFOLIO">#REF!</definedName>
    <definedName name="PotfolioII" localSheetId="36">#REF!</definedName>
    <definedName name="PotfolioII" localSheetId="37">#REF!</definedName>
    <definedName name="PotfolioII">#REF!</definedName>
    <definedName name="PPG_01" localSheetId="36">#REF!</definedName>
    <definedName name="PPG_01" localSheetId="37">#REF!</definedName>
    <definedName name="PPG_01">#REF!</definedName>
    <definedName name="PPG_02" localSheetId="36">#REF!</definedName>
    <definedName name="PPG_02" localSheetId="37">#REF!</definedName>
    <definedName name="PPG_02">#REF!</definedName>
    <definedName name="PPG_03" localSheetId="36">#REF!</definedName>
    <definedName name="PPG_03" localSheetId="37">#REF!</definedName>
    <definedName name="PPG_03">#REF!</definedName>
    <definedName name="ppioloiliolloi" localSheetId="36">{"'RamoVita-mo'!$B$1:$J$85"}</definedName>
    <definedName name="ppioloiliolloi" localSheetId="43">{"'RamoVita-mo'!$B$1:$J$85"}</definedName>
    <definedName name="ppioloiliolloi" localSheetId="15">{"'RamoVita-mo'!$B$1:$J$85"}</definedName>
    <definedName name="ppioloiliolloi" localSheetId="37">{"'RamoVita-mo'!$B$1:$J$85"}</definedName>
    <definedName name="pppopopopp" localSheetId="36">{"'RamoVita-mo'!$B$1:$J$85"}</definedName>
    <definedName name="pppopopopp" localSheetId="43">{"'RamoVita-mo'!$B$1:$J$85"}</definedName>
    <definedName name="pppopopopp" localSheetId="15">{"'RamoVita-mo'!$B$1:$J$85"}</definedName>
    <definedName name="pppopopopp" localSheetId="37">{"'RamoVita-mo'!$B$1:$J$85"}</definedName>
    <definedName name="pppplpplplp" localSheetId="36">{"'RamoVita-mo'!$B$1:$J$85"}</definedName>
    <definedName name="pppplpplplp" localSheetId="43">{"'RamoVita-mo'!$B$1:$J$85"}</definedName>
    <definedName name="pppplpplplp" localSheetId="15">{"'RamoVita-mo'!$B$1:$J$85"}</definedName>
    <definedName name="pppplpplplp" localSheetId="37">{"'RamoVita-mo'!$B$1:$J$85"}</definedName>
    <definedName name="pppppppppppppppppppppppppppp" localSheetId="36">{"'RamoVita-mo'!$B$1:$J$85"}</definedName>
    <definedName name="pppppppppppppppppppppppppppp" localSheetId="43">{"'RamoVita-mo'!$B$1:$J$85"}</definedName>
    <definedName name="pppppppppppppppppppppppppppp" localSheetId="15">{"'RamoVita-mo'!$B$1:$J$85"}</definedName>
    <definedName name="pppppppppppppppppppppppppppp" localSheetId="37">{"'RamoVita-mo'!$B$1:$J$85"}</definedName>
    <definedName name="PQ" localSheetId="36">#REF!</definedName>
    <definedName name="PQ" localSheetId="37">#REF!</definedName>
    <definedName name="PQ">#REF!</definedName>
    <definedName name="PR95KW1" localSheetId="36">#REF!</definedName>
    <definedName name="PR95KW1" localSheetId="37">#REF!</definedName>
    <definedName name="PR95KW1">#REF!</definedName>
    <definedName name="prdprctlkup">'[274]Product Percentages'!$A$4:$U$65536</definedName>
    <definedName name="PremiumProvisions">[109]setup_external_data_GIFT_TP!$G$32</definedName>
    <definedName name="PREPAREDATE">'[69]AVR Asset Bal'!$B$6</definedName>
    <definedName name="PREPARER">'[73]AVR Asset Bal'!$B$1</definedName>
    <definedName name="Prev_Mth">'[90]General Inputs'!$B$3</definedName>
    <definedName name="PREV_PER">[44]Flash!$F$10</definedName>
    <definedName name="PREV_SCEN">[44]Flash!$G$9</definedName>
    <definedName name="prev_valn_quarter">[109]setup_general!$C$8</definedName>
    <definedName name="Previous_Arrears_Balance">'[57]Loss Report'!#REF!</definedName>
    <definedName name="PreviousMonth" localSheetId="36">#REF!</definedName>
    <definedName name="PreviousMonth" localSheetId="37">#REF!</definedName>
    <definedName name="PreviousMonth">#REF!</definedName>
    <definedName name="PreviousQ">[150]List!$E$2</definedName>
    <definedName name="prevmonth" localSheetId="36">EDATE(AUA!month,-1)</definedName>
    <definedName name="prevmonth" localSheetId="15">EDATE([0]!MONTH,-1)</definedName>
    <definedName name="prevmonth" localSheetId="37">EDATE('UK IGA'!month,-1)</definedName>
    <definedName name="prevmonth">EDATE([0]!MONTH,-1)</definedName>
    <definedName name="primo" localSheetId="25">[275]!primo</definedName>
    <definedName name="primo" localSheetId="26">[275]!primo</definedName>
    <definedName name="primo" localSheetId="27">[275]!primo</definedName>
    <definedName name="primo" localSheetId="36">[275]!primo</definedName>
    <definedName name="primo" localSheetId="24">[275]!primo</definedName>
    <definedName name="primo" localSheetId="15">[275]!primo</definedName>
    <definedName name="primo" localSheetId="20">[275]!primo</definedName>
    <definedName name="primo" localSheetId="17">[275]!primo</definedName>
    <definedName name="primo" localSheetId="16">[275]!primo</definedName>
    <definedName name="primo" localSheetId="18">[275]!primo</definedName>
    <definedName name="primo" localSheetId="22">[275]!primo</definedName>
    <definedName name="primo" localSheetId="23">[275]!primo</definedName>
    <definedName name="primo" localSheetId="37">[275]!primo</definedName>
    <definedName name="primo" localSheetId="19">[275]!primo</definedName>
    <definedName name="primo" localSheetId="21">[275]!primo</definedName>
    <definedName name="primo">[275]!primo</definedName>
    <definedName name="Print" localSheetId="25">#REF!</definedName>
    <definedName name="Print" localSheetId="10">#REF!</definedName>
    <definedName name="Print" localSheetId="13">#REF!</definedName>
    <definedName name="Print" localSheetId="8">#REF!</definedName>
    <definedName name="Print" localSheetId="0">#REF!</definedName>
    <definedName name="Print" localSheetId="44">#REF!</definedName>
    <definedName name="Print" localSheetId="5">#REF!</definedName>
    <definedName name="Print" localSheetId="6">#REF!</definedName>
    <definedName name="_xlnm.Print_Area" localSheetId="41">'AAM Key figures'!$A$1:$O$52</definedName>
    <definedName name="_xlnm.Print_Area" localSheetId="25">'Americas IGA'!$A$1:$L$57</definedName>
    <definedName name="_xlnm.Print_Area" localSheetId="26">'Americas IGA (II)'!$A$1:$L$43</definedName>
    <definedName name="_xlnm.Print_Area" localSheetId="27">'Americas IGA (III)'!$A$1:$I$55</definedName>
    <definedName name="_xlnm.Print_Area" localSheetId="36">AUA!$A$1:$O$32</definedName>
    <definedName name="_xlnm.Print_Area" localSheetId="31">Bank!$A$1:$O$53</definedName>
    <definedName name="_xlnm.Print_Area" localSheetId="24">Brazil!$A$1:$O$24</definedName>
    <definedName name="_xlnm.Print_Area" localSheetId="10">'Capital ratios main units'!$A$1:$L$23</definedName>
    <definedName name="_xlnm.Print_Area" localSheetId="7">'Capitalization '!$A$1:$L$59</definedName>
    <definedName name="_xlnm.Print_Area" localSheetId="13">'Cash capital at Holding '!$A$1:$O$30</definedName>
    <definedName name="_xlnm.Print_Area" localSheetId="43">'Company Ratings'!$A$1:$F$30</definedName>
    <definedName name="_xlnm.Print_Area" localSheetId="8">'Consolidated BS &amp; RGI '!$A$1:$L$42</definedName>
    <definedName name="_xlnm.Print_Area" localSheetId="9">'Consolidated IGA'!$A$1:$K$60</definedName>
    <definedName name="_xlnm.Print_Area" localSheetId="15">'Deposits '!$A$1:$O$36</definedName>
    <definedName name="_xlnm.Print_Area" localSheetId="44">Disclaimer!$A$4:$C$45</definedName>
    <definedName name="_xlnm.Print_Area" localSheetId="5">'Fair value items'!$A$1:$O$28</definedName>
    <definedName name="_xlnm.Print_Area" localSheetId="20">'Fixed Annuities'!$A$1:$O$29</definedName>
    <definedName name="_xlnm.Print_Area" localSheetId="12">'Group Capital generation'!$A$1:$O$32</definedName>
    <definedName name="_xlnm.Print_Area" localSheetId="11">'Group Solvency II ratio'!$A$1:$L$32</definedName>
    <definedName name="_xlnm.Print_Area" localSheetId="34">'IGA Bank'!$A$1:$L$54</definedName>
    <definedName name="_xlnm.Print_Area" localSheetId="33">'IGA Life'!$A$1:$L$59</definedName>
    <definedName name="_xlnm.Print_Area" localSheetId="17">'Individual A&amp;H '!$A$1:$O$28</definedName>
    <definedName name="_xlnm.Print_Area" localSheetId="16">'Individual Life'!$A$1:$O$31</definedName>
    <definedName name="_xlnm.Print_Area" localSheetId="40">'Int IGA'!$A$1:$L$59</definedName>
    <definedName name="_xlnm.Print_Area" localSheetId="38">'Int Key Figures'!$A$1:$O$50</definedName>
    <definedName name="_xlnm.Print_Area" localSheetId="29">Life!$A$1:$O$40</definedName>
    <definedName name="_xlnm.Print_Area" localSheetId="2">'Market highlights'!$A$1:$O$27</definedName>
    <definedName name="_xlnm.Print_Area" localSheetId="30">Mortgages!$A$1:$O$24</definedName>
    <definedName name="_xlnm.Print_Area" localSheetId="18">'Mutual Funds'!$A$1:$O$23</definedName>
    <definedName name="_xlnm.Print_Area" localSheetId="28">'NL Key Figures'!$A$1:$O$42</definedName>
    <definedName name="_xlnm.Print_Area" localSheetId="42">'P&amp;L &amp; AuM'!$A$1:$O$34</definedName>
    <definedName name="_xlnm.Print_Area" localSheetId="1">'Results overview'!$A$1:$O$37</definedName>
    <definedName name="_xlnm.Print_Area" localSheetId="22">'Retirement Plans'!$A$1:$O$43</definedName>
    <definedName name="_xlnm.Print_Area" localSheetId="6">'ROC - ROE YTD  '!$A$1:$L$38</definedName>
    <definedName name="_xlnm.Print_Area" localSheetId="39">'S&amp;P, Ch, TLB Key Fig'!$A$1:$O$71</definedName>
    <definedName name="_xlnm.Print_Area" localSheetId="3">Sales!$A$1:$O$38</definedName>
    <definedName name="_xlnm.Print_Area" localSheetId="23">'Stable Value Solutions'!$A$1:$O$19</definedName>
    <definedName name="_xlnm.Print_Area" localSheetId="4">'Strategic Highlights'!$A$1:$O$58</definedName>
    <definedName name="_xlnm.Print_Area" localSheetId="37">'UK IGA'!$A$1:$L$51</definedName>
    <definedName name="_xlnm.Print_Area" localSheetId="35">'UK Key Figures GBP'!$A$1:$O$59</definedName>
    <definedName name="_xlnm.Print_Area" localSheetId="14">'US Key Figures USD'!$A$1:$O$70</definedName>
    <definedName name="_xlnm.Print_Area" localSheetId="19">'Variable Annuities'!$A$1:$O$27</definedName>
    <definedName name="_xlnm.Print_Area" localSheetId="21">'Workplace Life, A&amp;H'!$A$1:$O$46</definedName>
    <definedName name="_xlnm.Print_Area" localSheetId="32">'Workplace Solutions'!$A$1:$O$43</definedName>
    <definedName name="Print_Area_1" localSheetId="36">#REF!</definedName>
    <definedName name="Print_Area_1" localSheetId="37">#REF!</definedName>
    <definedName name="Print_Area_1">#REF!</definedName>
    <definedName name="Print_Tax">[104]Tax!$B$4:$I$40</definedName>
    <definedName name="Print_TB">'[104]Trial Balance'!$B$5:$CM$209</definedName>
    <definedName name="print1" localSheetId="36">#REF!</definedName>
    <definedName name="print1" localSheetId="37">#REF!</definedName>
    <definedName name="print1">#REF!</definedName>
    <definedName name="Print11" localSheetId="36">#REF!</definedName>
    <definedName name="Print11" localSheetId="37">#REF!</definedName>
    <definedName name="Print11">#REF!</definedName>
    <definedName name="Print14" localSheetId="36">[276]Verbandscontroles!#REF!</definedName>
    <definedName name="Print14" localSheetId="37">[276]Verbandscontroles!#REF!</definedName>
    <definedName name="Print14">[277]Verbandscontroles!#REF!</definedName>
    <definedName name="print17" localSheetId="36">[276]Diversen!#REF!</definedName>
    <definedName name="print17" localSheetId="37">[276]Diversen!#REF!</definedName>
    <definedName name="print17">[277]Diversen!#REF!</definedName>
    <definedName name="Print2" localSheetId="36">#REF!</definedName>
    <definedName name="Print2" localSheetId="37">#REF!</definedName>
    <definedName name="Print2">#REF!</definedName>
    <definedName name="print3" localSheetId="36">#REF!</definedName>
    <definedName name="print3" localSheetId="37">#REF!</definedName>
    <definedName name="print3">#REF!</definedName>
    <definedName name="Print5" localSheetId="36">#REF!</definedName>
    <definedName name="Print5" localSheetId="37">#REF!</definedName>
    <definedName name="Print5">#REF!</definedName>
    <definedName name="Print7" localSheetId="36">#REF!</definedName>
    <definedName name="Print7" localSheetId="37">#REF!</definedName>
    <definedName name="Print7">#REF!</definedName>
    <definedName name="Prior">'[146]Inputs &amp; Notes'!$E$4</definedName>
    <definedName name="Prior_Quarter">'[147]Control Tab'!$D$8</definedName>
    <definedName name="Prior_Year">'[147]Control Tab'!$D$7</definedName>
    <definedName name="Prior_Year_Quarter">[278]PopulateData!$H$3</definedName>
    <definedName name="Prior_Yr">[279]TBL_Month!$A$5</definedName>
    <definedName name="PriorQuarterCompare_Dates" localSheetId="36">'[269]Prior Quarter ETR Comparison'!$A$6:$Q$6</definedName>
    <definedName name="PriorQuarterCompare_Dates" localSheetId="37">'[269]Prior Quarter ETR Comparison'!$A$6:$Q$6</definedName>
    <definedName name="PriorQuarterCompare_Dates">'[270]Prior Quarter ETR Comparison'!$A$6:$Q$6</definedName>
    <definedName name="PriorQuarterCompare_Table" localSheetId="36">'[269]Prior Quarter ETR Comparison'!$A$6:$Q$159</definedName>
    <definedName name="PriorQuarterCompare_Table" localSheetId="37">'[269]Prior Quarter ETR Comparison'!$A$6:$Q$159</definedName>
    <definedName name="PriorQuarterCompare_Table">'[270]Prior Quarter ETR Comparison'!$A$6:$Q$159</definedName>
    <definedName name="PRIorVAL">[55]Inputs!$L$23</definedName>
    <definedName name="Prod_Category">'[90]Lookup Data'!$A$1:$E$14</definedName>
    <definedName name="Prod_Distr" localSheetId="36">#REF!</definedName>
    <definedName name="Prod_Distr" localSheetId="37">#REF!</definedName>
    <definedName name="Prod_Distr">#REF!</definedName>
    <definedName name="Prod_LoB" localSheetId="36">#REF!</definedName>
    <definedName name="Prod_LoB" localSheetId="37">#REF!</definedName>
    <definedName name="Prod_LoB">#REF!</definedName>
    <definedName name="prodlookup">'[280]Macro Input'!$B$5:$D$134</definedName>
    <definedName name="Product">[111]Lookup!$A$2:$B$8</definedName>
    <definedName name="Product_Table.Product">'[92]Inputs - Parameters'!$D$2:$D$33</definedName>
    <definedName name="Product_Table.Prophet_Output_Currency">'[92]Inputs - Parameters'!$E$2:$E$33</definedName>
    <definedName name="ProductGroep" localSheetId="36">#REF!</definedName>
    <definedName name="ProductGroep" localSheetId="37">#REF!</definedName>
    <definedName name="ProductGroep">#REF!</definedName>
    <definedName name="production" localSheetId="36">#REF!</definedName>
    <definedName name="production" localSheetId="37">#REF!</definedName>
    <definedName name="production">#REF!</definedName>
    <definedName name="Proforma">'[158]Nov Life'!$A$9:$CC$170</definedName>
    <definedName name="Program_Name">'[281]Program Summaries'!$B$5:$B$12</definedName>
    <definedName name="ProjectHW" localSheetId="10">#REF!</definedName>
    <definedName name="ProjectHW" localSheetId="43">#REF!</definedName>
    <definedName name="ProjectHW" localSheetId="6">#REF!</definedName>
    <definedName name="PROVCOMPARE" localSheetId="36">#REF!</definedName>
    <definedName name="PROVCOMPARE" localSheetId="37">#REF!</definedName>
    <definedName name="PROVCOMPARE">#REF!</definedName>
    <definedName name="Prudential">OFFSET([53]Control!$N$13,0,0,[53]Control!$B$11)</definedName>
    <definedName name="Prudential_Fin">OFFSET([53]Control!$AA$13,0,0,[53]Control!$B$11)</definedName>
    <definedName name="PTDatabase" localSheetId="36">'[76]Template Bal on L&amp;S Entries'!#REF!</definedName>
    <definedName name="PTDatabase" localSheetId="37">'[76]Template Bal on L&amp;S Entries'!#REF!</definedName>
    <definedName name="PTDatabase">'[76]Template Bal on L&amp;S Entries'!#REF!</definedName>
    <definedName name="PV_CAPITAL">[60]COMBINED!$A$122</definedName>
    <definedName name="PV_INT_ON_CAPITAL">[60]COMBINED!$A$123</definedName>
    <definedName name="PV_TAX_ON_INT_ON_CAPITAL">[60]COMBINED!$A$124</definedName>
    <definedName name="PVNBP">[60]COMBINED!$A$114</definedName>
    <definedName name="PY" localSheetId="36">#REF!</definedName>
    <definedName name="PY" localSheetId="37">#REF!</definedName>
    <definedName name="PY">#REF!</definedName>
    <definedName name="PYBalPivot">'[152]IFRS.BalSheet.2006'!$A$5:$P$154</definedName>
    <definedName name="pymts">[282]Oracle!$A$8:$G478</definedName>
    <definedName name="PYValues" localSheetId="36">#REF!</definedName>
    <definedName name="PYValues" localSheetId="37">#REF!</definedName>
    <definedName name="PYValues">#REF!</definedName>
    <definedName name="q">[283]Documentation!$C$7</definedName>
    <definedName name="Q_DATA" localSheetId="36">#REF!</definedName>
    <definedName name="Q_DATA" localSheetId="37">#REF!</definedName>
    <definedName name="Q_DATA">#REF!</definedName>
    <definedName name="Q_SELECT" localSheetId="36">#REF!</definedName>
    <definedName name="Q_SELECT" localSheetId="37">#REF!</definedName>
    <definedName name="Q_SELECT">#REF!</definedName>
    <definedName name="Q1_Tab">'[284]Sensibility Checks0306'!$D$12:$AU$251</definedName>
    <definedName name="QIS5file">[11]Patch!$B$7</definedName>
    <definedName name="QIS5TS" localSheetId="36">#REF!</definedName>
    <definedName name="QIS5TS" localSheetId="37">#REF!</definedName>
    <definedName name="QIS5TS">#REF!</definedName>
    <definedName name="QIS5TSx" localSheetId="36">#REF!</definedName>
    <definedName name="QIS5TSx" localSheetId="37">#REF!</definedName>
    <definedName name="QIS5TSx">#REF!</definedName>
    <definedName name="QMVN_Results.Amount" localSheetId="36">#REF!</definedName>
    <definedName name="QMVN_Results.Amount" localSheetId="37">#REF!</definedName>
    <definedName name="QMVN_Results.Amount">#REF!</definedName>
    <definedName name="QMVN_Results.Movement_Previous_Calibration" localSheetId="36">#REF!</definedName>
    <definedName name="QMVN_Results.Movement_Previous_Calibration" localSheetId="37">#REF!</definedName>
    <definedName name="QMVN_Results.Movement_Previous_Calibration">#REF!</definedName>
    <definedName name="QMVN_Results.Movement_Prior_Quarter" localSheetId="36">#REF!</definedName>
    <definedName name="QMVN_Results.Movement_Prior_Quarter" localSheetId="37">#REF!</definedName>
    <definedName name="QMVN_Results.Movement_Prior_Quarter">#REF!</definedName>
    <definedName name="QMVN_Results.Movement_recent_quarter" localSheetId="36">#REF!</definedName>
    <definedName name="QMVN_Results.Movement_recent_quarter" localSheetId="37">#REF!</definedName>
    <definedName name="QMVN_Results.Movement_recent_quarter">#REF!</definedName>
    <definedName name="QMVN_Results.Reconciliation_Template_Category" localSheetId="36">#REF!</definedName>
    <definedName name="QMVN_Results.Reconciliation_Template_Category" localSheetId="37">#REF!</definedName>
    <definedName name="QMVN_Results.Reconciliation_Template_Category">#REF!</definedName>
    <definedName name="QMVN_Results.Sum_QMVN_Over_2_Quarters" localSheetId="36">#REF!</definedName>
    <definedName name="QMVN_Results.Sum_QMVN_Over_2_Quarters" localSheetId="37">#REF!</definedName>
    <definedName name="QMVN_Results.Sum_QMVN_Over_2_Quarters">#REF!</definedName>
    <definedName name="QQ" localSheetId="36">{"'RamoVita-mo'!$B$1:$J$85"}</definedName>
    <definedName name="QQ" localSheetId="43">{"'RamoVita-mo'!$B$1:$J$85"}</definedName>
    <definedName name="QQ" localSheetId="15">{"'RamoVita-mo'!$B$1:$J$85"}</definedName>
    <definedName name="QQ" localSheetId="37">{"'RamoVita-mo'!$B$1:$J$85"}</definedName>
    <definedName name="qqq" localSheetId="25">OFFSET([36]!start,0,1,'[25]Business Split'!$B$56,1)</definedName>
    <definedName name="qqq" localSheetId="26">OFFSET([36]!start,0,1,'[25]Business Split'!$B$56,1)</definedName>
    <definedName name="qqq" localSheetId="27">OFFSET([36]!start,0,1,'[25]Business Split'!$B$56,1)</definedName>
    <definedName name="qqq" localSheetId="36">OFFSET([36]!start,0,1,'[27]Business Split'!$B$56,1)</definedName>
    <definedName name="qqq" localSheetId="24">OFFSET([36]!start,0,1,'[25]Business Split'!$B$56,1)</definedName>
    <definedName name="qqq" localSheetId="10">OFFSET([37]!start,0,1,'[25]Business Split'!$B$56,1)</definedName>
    <definedName name="qqq" localSheetId="13">OFFSET([36]!start,0,1,'[25]Business Split'!$B$56,1)</definedName>
    <definedName name="qqq" localSheetId="15">OFFSET([36]!start,0,1,'[25]Business Split'!$B$56,1)</definedName>
    <definedName name="qqq" localSheetId="20">OFFSET([36]!start,0,1,'[25]Business Split'!$B$56,1)</definedName>
    <definedName name="qqq" localSheetId="12">OFFSET([38]!start,0,1,'[25]Business Split'!$B$56,1)</definedName>
    <definedName name="qqq" localSheetId="11">OFFSET([38]!start,0,1,'[25]Business Split'!$B$56,1)</definedName>
    <definedName name="qqq" localSheetId="17">OFFSET([36]!start,0,1,'[25]Business Split'!$B$56,1)</definedName>
    <definedName name="qqq" localSheetId="16">OFFSET([36]!start,0,1,'[25]Business Split'!$B$56,1)</definedName>
    <definedName name="qqq" localSheetId="18">OFFSET([36]!start,0,1,'[25]Business Split'!$B$56,1)</definedName>
    <definedName name="qqq" localSheetId="22">OFFSET([36]!start,0,1,'[25]Business Split'!$B$56,1)</definedName>
    <definedName name="qqq" localSheetId="6">OFFSET([36]!start,0,1,'[25]Business Split'!$B$56,1)</definedName>
    <definedName name="qqq" localSheetId="23">OFFSET([36]!start,0,1,'[25]Business Split'!$B$56,1)</definedName>
    <definedName name="qqq" localSheetId="37">OFFSET([36]!start,0,1,'[27]Business Split'!$B$56,1)</definedName>
    <definedName name="qqq" localSheetId="19">OFFSET([36]!start,0,1,'[25]Business Split'!$B$56,1)</definedName>
    <definedName name="qqq" localSheetId="21">OFFSET([36]!start,0,1,'[25]Business Split'!$B$56,1)</definedName>
    <definedName name="qqqq" localSheetId="36">{"'RamoVita-mo'!$B$1:$J$85"}</definedName>
    <definedName name="qqqq" localSheetId="43">{"'RamoVita-mo'!$B$1:$J$85"}</definedName>
    <definedName name="qqqq" localSheetId="15">{"'RamoVita-mo'!$B$1:$J$85"}</definedName>
    <definedName name="qqqq" localSheetId="37">{"'RamoVita-mo'!$B$1:$J$85"}</definedName>
    <definedName name="qrts" localSheetId="36">#REF!</definedName>
    <definedName name="qrts" localSheetId="37">#REF!</definedName>
    <definedName name="qrts">#REF!</definedName>
    <definedName name="qtr">[285]Steps!$C$9</definedName>
    <definedName name="QTRBARCODE">"3"</definedName>
    <definedName name="Quarter" localSheetId="25">#REF!</definedName>
    <definedName name="Quarter" localSheetId="10">#REF!</definedName>
    <definedName name="Quarter" localSheetId="13">#REF!</definedName>
    <definedName name="Quarter" localSheetId="43">#REF!</definedName>
    <definedName name="Quarter" localSheetId="8">#REF!</definedName>
    <definedName name="Quarter" localSheetId="0">#REF!</definedName>
    <definedName name="Quarter" localSheetId="44">#REF!</definedName>
    <definedName name="Quarter" localSheetId="5">#REF!</definedName>
    <definedName name="Quarter" localSheetId="6">#REF!</definedName>
    <definedName name="QuarterDate" localSheetId="36">#REF!</definedName>
    <definedName name="QuarterDate" localSheetId="37">#REF!</definedName>
    <definedName name="QuarterDate">#REF!</definedName>
    <definedName name="QuarterNames">[286]Lists!$B$14:$E$26</definedName>
    <definedName name="QuarterPrev" localSheetId="36">#REF!</definedName>
    <definedName name="QuarterPrev" localSheetId="37">#REF!</definedName>
    <definedName name="QuarterPrev">#REF!</definedName>
    <definedName name="quarters" localSheetId="36">#REF!</definedName>
    <definedName name="quarters" localSheetId="37">#REF!</definedName>
    <definedName name="quarters">#REF!</definedName>
    <definedName name="Query" localSheetId="43">#REF!</definedName>
    <definedName name="Query" localSheetId="6">#REF!</definedName>
    <definedName name="Query_1" localSheetId="36">#REF!</definedName>
    <definedName name="Query_1" localSheetId="37">#REF!</definedName>
    <definedName name="Query_1">#REF!</definedName>
    <definedName name="qweqw" localSheetId="25">OFFSET([36]!startERC,0,1,'[25]Business Split'!$B$56,1)</definedName>
    <definedName name="qweqw" localSheetId="26">OFFSET([36]!startERC,0,1,'[25]Business Split'!$B$56,1)</definedName>
    <definedName name="qweqw" localSheetId="27">OFFSET([36]!startERC,0,1,'[25]Business Split'!$B$56,1)</definedName>
    <definedName name="qweqw" localSheetId="36">OFFSET([36]!startERC,0,1,'[27]Business Split'!$B$56,1)</definedName>
    <definedName name="qweqw" localSheetId="24">OFFSET([36]!startERC,0,1,'[25]Business Split'!$B$56,1)</definedName>
    <definedName name="qweqw" localSheetId="10">OFFSET([37]!startERC,0,1,'[25]Business Split'!$B$56,1)</definedName>
    <definedName name="qweqw" localSheetId="13">OFFSET([36]!startERC,0,1,'[25]Business Split'!$B$56,1)</definedName>
    <definedName name="qweqw" localSheetId="15">OFFSET([36]!startERC,0,1,'[25]Business Split'!$B$56,1)</definedName>
    <definedName name="qweqw" localSheetId="20">OFFSET([36]!startERC,0,1,'[25]Business Split'!$B$56,1)</definedName>
    <definedName name="qweqw" localSheetId="12">OFFSET([38]!startERC,0,1,'[25]Business Split'!$B$56,1)</definedName>
    <definedName name="qweqw" localSheetId="11">OFFSET([38]!startERC,0,1,'[25]Business Split'!$B$56,1)</definedName>
    <definedName name="qweqw" localSheetId="17">OFFSET([36]!startERC,0,1,'[25]Business Split'!$B$56,1)</definedName>
    <definedName name="qweqw" localSheetId="16">OFFSET([36]!startERC,0,1,'[25]Business Split'!$B$56,1)</definedName>
    <definedName name="qweqw" localSheetId="18">OFFSET([36]!startERC,0,1,'[25]Business Split'!$B$56,1)</definedName>
    <definedName name="qweqw" localSheetId="22">OFFSET([36]!startERC,0,1,'[25]Business Split'!$B$56,1)</definedName>
    <definedName name="qweqw" localSheetId="6">OFFSET([36]!startERC,0,1,'[25]Business Split'!$B$56,1)</definedName>
    <definedName name="qweqw" localSheetId="23">OFFSET([36]!startERC,0,1,'[25]Business Split'!$B$56,1)</definedName>
    <definedName name="qweqw" localSheetId="37">OFFSET([36]!startERC,0,1,'[27]Business Split'!$B$56,1)</definedName>
    <definedName name="qweqw" localSheetId="19">OFFSET([36]!startERC,0,1,'[25]Business Split'!$B$56,1)</definedName>
    <definedName name="qweqw" localSheetId="21">OFFSET([36]!startERC,0,1,'[25]Business Split'!$B$56,1)</definedName>
    <definedName name="qwop" localSheetId="36" hidden="1">#REF!</definedName>
    <definedName name="qwop" localSheetId="37" hidden="1">#REF!</definedName>
    <definedName name="qwop" hidden="1">#REF!</definedName>
    <definedName name="qwqqq" localSheetId="36">{"'RamoVita-mo'!$B$1:$J$85"}</definedName>
    <definedName name="qwqqq" localSheetId="43">{"'RamoVita-mo'!$B$1:$J$85"}</definedName>
    <definedName name="qwqqq" localSheetId="15">{"'RamoVita-mo'!$B$1:$J$85"}</definedName>
    <definedName name="qwqqq" localSheetId="37">{"'RamoVita-mo'!$B$1:$J$85"}</definedName>
    <definedName name="R_Maintenance" localSheetId="25">#REF!</definedName>
    <definedName name="R_Maintenance" localSheetId="10">#REF!</definedName>
    <definedName name="R_Maintenance" localSheetId="13">#REF!</definedName>
    <definedName name="R_Maintenance" localSheetId="8">#REF!</definedName>
    <definedName name="R_Maintenance" localSheetId="0">#REF!</definedName>
    <definedName name="R_Maintenance" localSheetId="44">#REF!</definedName>
    <definedName name="R_Maintenance" localSheetId="5">#REF!</definedName>
    <definedName name="R_Maintenance" localSheetId="6">#REF!</definedName>
    <definedName name="R_Start_Input" localSheetId="25">#REF!</definedName>
    <definedName name="R_Start_Input" localSheetId="10">#REF!</definedName>
    <definedName name="R_Start_Input" localSheetId="13">#REF!</definedName>
    <definedName name="R_Start_Input" localSheetId="8">#REF!</definedName>
    <definedName name="R_Start_Input" localSheetId="0">#REF!</definedName>
    <definedName name="R_Start_Input" localSheetId="44">#REF!</definedName>
    <definedName name="R_Start_Input" localSheetId="5">#REF!</definedName>
    <definedName name="R_Start_Input" localSheetId="6">#REF!</definedName>
    <definedName name="R_Start_Report" localSheetId="25">#REF!</definedName>
    <definedName name="R_Start_Report" localSheetId="10">#REF!</definedName>
    <definedName name="R_Start_Report" localSheetId="13">#REF!</definedName>
    <definedName name="R_Start_Report" localSheetId="8">#REF!</definedName>
    <definedName name="R_Start_Report" localSheetId="0">#REF!</definedName>
    <definedName name="R_Start_Report" localSheetId="44">#REF!</definedName>
    <definedName name="R_Start_Report" localSheetId="5">#REF!</definedName>
    <definedName name="R_Start_Report" localSheetId="6">#REF!</definedName>
    <definedName name="RAGamber">0.9</definedName>
    <definedName name="RAGamberNEG">1.1</definedName>
    <definedName name="RAGgreen">0.95</definedName>
    <definedName name="RAGgreenNEG">1.05</definedName>
    <definedName name="Range_contract_names" localSheetId="36">#REF!</definedName>
    <definedName name="Range_contract_names" localSheetId="37">#REF!</definedName>
    <definedName name="Range_contract_names">#REF!</definedName>
    <definedName name="RangeA" localSheetId="36">#REF!</definedName>
    <definedName name="RangeA" localSheetId="37">#REF!</definedName>
    <definedName name="RangeA">#REF!</definedName>
    <definedName name="rate_factor">[166]Inputs!$D$9</definedName>
    <definedName name="rate2">'[287]Model and Sensitivities'!$B$10</definedName>
    <definedName name="RateHistory">'[81]Rate History'!$E$10:$F$50</definedName>
    <definedName name="RBCusd">'[215]SII Q US Capital'!$F$16</definedName>
    <definedName name="RBN">'[2]Kenmerk AE'!$AC$2</definedName>
    <definedName name="RBU">'[2]Kenmerk AE'!$AC$3</definedName>
    <definedName name="RE_BV">'[69]AVR Asset Bal'!$C$58</definedName>
    <definedName name="RE_RES">'[73]AVR Asset Bal'!$C$59</definedName>
    <definedName name="RealisatieVerkopen" localSheetId="36">[175]Veronderstellingen!$G$67</definedName>
    <definedName name="RealisatieVerkopen" localSheetId="37">[175]Veronderstellingen!$G$67</definedName>
    <definedName name="RealisatieVerkopen">[176]Veronderstellingen!$G$67</definedName>
    <definedName name="recap22" localSheetId="36">#REF!</definedName>
    <definedName name="recap22" localSheetId="37">#REF!</definedName>
    <definedName name="recap22">#REF!</definedName>
    <definedName name="RecapEFRF" localSheetId="36">#REF!</definedName>
    <definedName name="RecapEFRF" localSheetId="37">#REF!</definedName>
    <definedName name="RecapEFRF">#REF!</definedName>
    <definedName name="RecapEFRW" localSheetId="36">#REF!</definedName>
    <definedName name="RecapEFRW" localSheetId="37">#REF!</definedName>
    <definedName name="RecapEFRW">#REF!</definedName>
    <definedName name="RecapS2" localSheetId="36">#REF!</definedName>
    <definedName name="RecapS2" localSheetId="37">#REF!</definedName>
    <definedName name="RecapS2">#REF!</definedName>
    <definedName name="Recapture">'[288]YTD 07'!$C$3</definedName>
    <definedName name="RECON" localSheetId="36">#REF!</definedName>
    <definedName name="RECON" localSheetId="37">#REF!</definedName>
    <definedName name="RECON">#REF!</definedName>
    <definedName name="Region" localSheetId="36">#REF!</definedName>
    <definedName name="Region" localSheetId="37">#REF!</definedName>
    <definedName name="Region">#REF!</definedName>
    <definedName name="ReinRange" localSheetId="36">'[76]Intra Div Rein Elim Retrieve'!#REF!</definedName>
    <definedName name="ReinRange" localSheetId="37">'[76]Intra Div Rein Elim Retrieve'!#REF!</definedName>
    <definedName name="ReinRange">'[76]Intra Div Rein Elim Retrieve'!#REF!</definedName>
    <definedName name="Rekeningnummer" localSheetId="36">#REF!</definedName>
    <definedName name="Rekeningnummer" localSheetId="37">#REF!</definedName>
    <definedName name="Rekeningnummer">#REF!</definedName>
    <definedName name="Rekeningnummer2" localSheetId="36">#REF!</definedName>
    <definedName name="Rekeningnummer2" localSheetId="37">#REF!</definedName>
    <definedName name="Rekeningnummer2">#REF!</definedName>
    <definedName name="Relative_Date">[289]Lists!$AA$5:$AA$11</definedName>
    <definedName name="REML_ELIM">'[69]AVR Asset Bal'!$C$61</definedName>
    <definedName name="rendement_kort_2012" localSheetId="36">'[175]Rendement boven euribor'!$B$13</definedName>
    <definedName name="rendement_kort_2012" localSheetId="37">'[175]Rendement boven euribor'!$B$13</definedName>
    <definedName name="rendement_kort_2012">'[176]Rendement boven euribor'!$B$13</definedName>
    <definedName name="rendement_kort_2013" localSheetId="36">'[175]Rendement boven euribor'!$L$13</definedName>
    <definedName name="rendement_kort_2013" localSheetId="37">'[175]Rendement boven euribor'!$L$13</definedName>
    <definedName name="rendement_kort_2013">'[176]Rendement boven euribor'!$L$13</definedName>
    <definedName name="rendement_kort_2014" localSheetId="36">'[175]Rendement boven euribor'!$V$13</definedName>
    <definedName name="rendement_kort_2014" localSheetId="37">'[175]Rendement boven euribor'!$V$13</definedName>
    <definedName name="rendement_kort_2014">'[176]Rendement boven euribor'!$V$13</definedName>
    <definedName name="rendement_kort_2015" localSheetId="36">'[175]Rendement boven euribor'!$AF$13</definedName>
    <definedName name="rendement_kort_2015" localSheetId="37">'[175]Rendement boven euribor'!$AF$13</definedName>
    <definedName name="rendement_kort_2015">'[176]Rendement boven euribor'!$AF$13</definedName>
    <definedName name="rendement_kort_2016" localSheetId="36">'[175]Rendement boven euribor'!$AP$13</definedName>
    <definedName name="rendement_kort_2016" localSheetId="37">'[175]Rendement boven euribor'!$AP$13</definedName>
    <definedName name="rendement_kort_2016">'[176]Rendement boven euribor'!$AP$13</definedName>
    <definedName name="rendement_lang_2012" localSheetId="36">'[175]Rendement boven euribor'!$B$14</definedName>
    <definedName name="rendement_lang_2012" localSheetId="37">'[175]Rendement boven euribor'!$B$14</definedName>
    <definedName name="rendement_lang_2012">'[176]Rendement boven euribor'!$B$14</definedName>
    <definedName name="rendement_lang_2013" localSheetId="36">'[175]Rendement boven euribor'!$L$14</definedName>
    <definedName name="rendement_lang_2013" localSheetId="37">'[175]Rendement boven euribor'!$L$14</definedName>
    <definedName name="rendement_lang_2013">'[176]Rendement boven euribor'!$L$14</definedName>
    <definedName name="rendement_lang_2014" localSheetId="36">'[175]Rendement boven euribor'!$V$14</definedName>
    <definedName name="rendement_lang_2014" localSheetId="37">'[175]Rendement boven euribor'!$V$14</definedName>
    <definedName name="rendement_lang_2014">'[176]Rendement boven euribor'!$V$14</definedName>
    <definedName name="rendement_lang_2015" localSheetId="36">'[175]Rendement boven euribor'!$AF$14</definedName>
    <definedName name="rendement_lang_2015" localSheetId="37">'[175]Rendement boven euribor'!$AF$14</definedName>
    <definedName name="rendement_lang_2015">'[176]Rendement boven euribor'!$AF$14</definedName>
    <definedName name="rendement_lang_2016" localSheetId="36">'[175]Rendement boven euribor'!$AP$14</definedName>
    <definedName name="rendement_lang_2016" localSheetId="37">'[175]Rendement boven euribor'!$AP$14</definedName>
    <definedName name="rendement_lang_2016">'[176]Rendement boven euribor'!$AP$14</definedName>
    <definedName name="Renewal_OB">'[90]Budget Inputs'!$D$90</definedName>
    <definedName name="Renewal_Tot">'[90]Budget Inputs'!$E$90</definedName>
    <definedName name="Renewal_VA">'[90]Budget Inputs'!$C$90</definedName>
    <definedName name="rente">'[229]impact regeer akkoord'!$C$13</definedName>
    <definedName name="RenteSoort" localSheetId="36">#REF!</definedName>
    <definedName name="RenteSoort" localSheetId="37">#REF!</definedName>
    <definedName name="RenteSoort">#REF!</definedName>
    <definedName name="Report">#REF!</definedName>
    <definedName name="Report_Date" localSheetId="36">#REF!</definedName>
    <definedName name="Report_Date" localSheetId="37">#REF!</definedName>
    <definedName name="Report_Date">#REF!</definedName>
    <definedName name="Report_Version_4">"A1"</definedName>
    <definedName name="ReportCreated">FALSE</definedName>
    <definedName name="Reporting_period">'[121] audit &amp; exch rate'!$C$7</definedName>
    <definedName name="Reporting_Switch" localSheetId="36">#REF!</definedName>
    <definedName name="Reporting_Switch" localSheetId="37">#REF!</definedName>
    <definedName name="Reporting_Switch">#REF!</definedName>
    <definedName name="reporting_year">2013</definedName>
    <definedName name="ReportingBasis" localSheetId="36">#REF!</definedName>
    <definedName name="ReportingBasis" localSheetId="37">#REF!</definedName>
    <definedName name="ReportingBasis">#REF!</definedName>
    <definedName name="ReportingBS">[290]Tables!$N$22</definedName>
    <definedName name="ReportingCurrency" localSheetId="36">#REF!</definedName>
    <definedName name="ReportingCurrency" localSheetId="37">#REF!</definedName>
    <definedName name="ReportingCurrency">#REF!</definedName>
    <definedName name="ReportingUnit">'[264]Checklist RU'!$C$3</definedName>
    <definedName name="ReportNameList" localSheetId="36">#REF!</definedName>
    <definedName name="ReportNameList" localSheetId="37">#REF!</definedName>
    <definedName name="ReportNameList">#REF!</definedName>
    <definedName name="reports">[109]setup_iterations!$A:$F</definedName>
    <definedName name="reregggg" localSheetId="36">{"'RamoVita-mo'!$B$1:$J$85"}</definedName>
    <definedName name="reregggg" localSheetId="43">{"'RamoVita-mo'!$B$1:$J$85"}</definedName>
    <definedName name="reregggg" localSheetId="15">{"'RamoVita-mo'!$B$1:$J$85"}</definedName>
    <definedName name="reregggg" localSheetId="37">{"'RamoVita-mo'!$B$1:$J$85"}</definedName>
    <definedName name="research" localSheetId="36" hidden="1">{"ex 12",#N/A,FALSE,"Trial Balance"}</definedName>
    <definedName name="research" localSheetId="43" hidden="1">{"ex 12",#N/A,FALSE,"Trial Balance"}</definedName>
    <definedName name="research" localSheetId="15" hidden="1">{"ex 12",#N/A,FALSE,"Trial Balance"}</definedName>
    <definedName name="research" localSheetId="37" hidden="1">{"ex 12",#N/A,FALSE,"Trial Balance"}</definedName>
    <definedName name="Restorebegin">'[75]Trups &amp; Subord. loans'!#REF!</definedName>
    <definedName name="Restoreeinde">'[75]Trups &amp; Subord. loans'!#REF!</definedName>
    <definedName name="Restorerijbegin">'[75]Trups &amp; Subord. loans'!#REF!</definedName>
    <definedName name="Restorerijbegin1">'[75]Trups &amp; Subord. loans'!#REF!</definedName>
    <definedName name="Restorerijeinde">'[75]Trups &amp; Subord. loans'!#REF!</definedName>
    <definedName name="Restorerijeinde1">'[75]Trups &amp; Subord. loans'!#REF!</definedName>
    <definedName name="Result.LIAB_impact" localSheetId="36">#REF!</definedName>
    <definedName name="Result.LIAB_impact" localSheetId="37">#REF!</definedName>
    <definedName name="Result.LIAB_impact">#REF!</definedName>
    <definedName name="Result.POLS_IF" localSheetId="36">#REF!</definedName>
    <definedName name="Result.POLS_IF" localSheetId="37">#REF!</definedName>
    <definedName name="Result.POLS_IF">#REF!</definedName>
    <definedName name="Result.UNIT_RES" localSheetId="36">#REF!</definedName>
    <definedName name="Result.UNIT_RES" localSheetId="37">#REF!</definedName>
    <definedName name="Result.UNIT_RES">#REF!</definedName>
    <definedName name="results" localSheetId="36">#REF!</definedName>
    <definedName name="results" localSheetId="37">#REF!</definedName>
    <definedName name="results">#REF!</definedName>
    <definedName name="Results.LIAB_impact" localSheetId="36">#REF!</definedName>
    <definedName name="Results.LIAB_impact" localSheetId="37">#REF!</definedName>
    <definedName name="Results.LIAB_impact">#REF!</definedName>
    <definedName name="Results.POLS_IF" localSheetId="36">#REF!</definedName>
    <definedName name="Results.POLS_IF" localSheetId="37">#REF!</definedName>
    <definedName name="Results.POLS_IF">#REF!</definedName>
    <definedName name="Results.PROFIT" localSheetId="36">#REF!</definedName>
    <definedName name="Results.PROFIT" localSheetId="37">#REF!</definedName>
    <definedName name="Results.PROFIT">#REF!</definedName>
    <definedName name="Results.START_LIAB_impact" localSheetId="36">#REF!</definedName>
    <definedName name="Results.START_LIAB_impact" localSheetId="37">#REF!</definedName>
    <definedName name="Results.START_LIAB_impact">#REF!</definedName>
    <definedName name="Results.Step_Description" localSheetId="36">#REF!</definedName>
    <definedName name="Results.Step_Description" localSheetId="37">#REF!</definedName>
    <definedName name="Results.Step_Description">#REF!</definedName>
    <definedName name="Results.UNIT_RES" localSheetId="36">#REF!</definedName>
    <definedName name="Results.UNIT_RES" localSheetId="37">#REF!</definedName>
    <definedName name="Results.UNIT_RES">#REF!</definedName>
    <definedName name="resultstype">'[94]Inputs - Parameters'!$B$3</definedName>
    <definedName name="ResultSummary_GBP" localSheetId="36">#REF!</definedName>
    <definedName name="ResultSummary_GBP" localSheetId="37">#REF!</definedName>
    <definedName name="ResultSummary_GBP">#REF!</definedName>
    <definedName name="Retrieve" localSheetId="36">#REF!</definedName>
    <definedName name="Retrieve" localSheetId="37">#REF!</definedName>
    <definedName name="Retrieve">#REF!</definedName>
    <definedName name="retrieve_DAP" localSheetId="10">#REF!</definedName>
    <definedName name="retrieve_DAP" localSheetId="43">#REF!</definedName>
    <definedName name="retrieve_DAP" localSheetId="6">#REF!</definedName>
    <definedName name="Retrieve10">'[158]Essbase Life AM'!$A$1:$G$119</definedName>
    <definedName name="Retrieve3" localSheetId="10">#REF!</definedName>
    <definedName name="Retrieve3" localSheetId="43">#REF!</definedName>
    <definedName name="Retrieve3" localSheetId="6">#REF!</definedName>
    <definedName name="Retrieve5" localSheetId="10">#REF!</definedName>
    <definedName name="Retrieve5" localSheetId="43">#REF!</definedName>
    <definedName name="Retrieve5" localSheetId="6">#REF!</definedName>
    <definedName name="RetrieveAM" localSheetId="10">#REF!</definedName>
    <definedName name="RetrieveAM" localSheetId="43">#REF!</definedName>
    <definedName name="RetrieveAM" localSheetId="6">#REF!</definedName>
    <definedName name="ReturnData_Categories">'[291]2010 Return Data'!$F$1:$AL$1</definedName>
    <definedName name="ReturnData_Table">'[291]2010 Return Data'!$F$1:$AL$60222</definedName>
    <definedName name="REV" localSheetId="36">#REF!</definedName>
    <definedName name="REV" localSheetId="37">#REF!</definedName>
    <definedName name="REV">#REF!</definedName>
    <definedName name="REVDATE" localSheetId="36">#REF!</definedName>
    <definedName name="REVDATE" localSheetId="37">#REF!</definedName>
    <definedName name="REVDATE">#REF!</definedName>
    <definedName name="revenues2" localSheetId="36">#REF!</definedName>
    <definedName name="revenues2" localSheetId="37">#REF!</definedName>
    <definedName name="revenues2">#REF!</definedName>
    <definedName name="rgB_1" localSheetId="36">#REF!</definedName>
    <definedName name="rgB_1" localSheetId="37">#REF!</definedName>
    <definedName name="rgB_1">#REF!</definedName>
    <definedName name="rgC_1" localSheetId="36">#REF!</definedName>
    <definedName name="rgC_1" localSheetId="37">#REF!</definedName>
    <definedName name="rgC_1">#REF!</definedName>
    <definedName name="rgC_2" localSheetId="36">#REF!</definedName>
    <definedName name="rgC_2" localSheetId="37">#REF!</definedName>
    <definedName name="rgC_2">#REF!</definedName>
    <definedName name="rgLD" localSheetId="36">#REF!</definedName>
    <definedName name="rgLD" localSheetId="37">#REF!</definedName>
    <definedName name="rgLD">#REF!</definedName>
    <definedName name="rgLR" localSheetId="36">#REF!</definedName>
    <definedName name="rgLR" localSheetId="37">#REF!</definedName>
    <definedName name="rgLR">#REF!</definedName>
    <definedName name="rgPB" localSheetId="36">#REF!</definedName>
    <definedName name="rgPB" localSheetId="37">#REF!</definedName>
    <definedName name="rgPB">#REF!</definedName>
    <definedName name="rgPT" localSheetId="36">#REF!</definedName>
    <definedName name="rgPT" localSheetId="37">#REF!</definedName>
    <definedName name="rgPT">#REF!</definedName>
    <definedName name="rgsgfs" localSheetId="6">#REF!</definedName>
    <definedName name="rh">[292]Reclass!#REF!</definedName>
    <definedName name="RID">'[2]Kenmerk AE'!$AC$16</definedName>
    <definedName name="Risk_Limits_data_table" localSheetId="36">OFFSET(Risk_Limits_year_ref,0,0,COUNTA([126]Risk_Limits_Database!$A:$A),COUNTA([126]Risk_Limits_Database!$1:$1))</definedName>
    <definedName name="Risk_Limits_data_table" localSheetId="15">OFFSET([0]!Risk_Limits_year_ref,0,0,COUNTA([126]Risk_Limits_Database!$A:$A),COUNTA([126]Risk_Limits_Database!$1:$1))</definedName>
    <definedName name="Risk_Limits_data_table" localSheetId="37">OFFSET(Risk_Limits_year_ref,0,0,COUNTA([126]Risk_Limits_Database!$A:$A),COUNTA([126]Risk_Limits_Database!$1:$1))</definedName>
    <definedName name="Risk_Limits_data_table">OFFSET(Risk_Limits_year_ref,0,0,COUNTA([126]Risk_Limits_Database!$A:$A),COUNTA([126]Risk_Limits_Database!$1:$1))</definedName>
    <definedName name="Risk_Limits_year_ref">[126]Risk_Limits_Database!$A$1</definedName>
    <definedName name="RISK_TYPES" localSheetId="36">'[115]Linked Data'!$D$4:$D$28</definedName>
    <definedName name="RISK_TYPES" localSheetId="37">'[115]Linked Data'!$D$4:$D$28</definedName>
    <definedName name="RISK_TYPES">'[116]Linked Data'!$D$4:$D$28</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5</definedName>
    <definedName name="RiskMargin">[109]setup_external_data_GIFT_TP!$G$33</definedName>
    <definedName name="RiskMinimizeOnStart" hidden="1">FALSE</definedName>
    <definedName name="RiskMonitorConvergence" hidden="1">FALSE</definedName>
    <definedName name="RiskMultipleCPUSupportEnabled" hidden="1">TRUE</definedName>
    <definedName name="RiskNumIterations" hidden="1">25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ngACQUISITION_EXPENSE_RATIO">[60]CALCULATE!$C$62</definedName>
    <definedName name="rngDISCOUNT_RATE">[293]CALCULATE!$C$49</definedName>
    <definedName name="rngMAINT_EXP_UNIT">[60]CALCULATE!$C$64</definedName>
    <definedName name="rngMODEL_ASSUMPTIONS">[294]MODEL_ASSUMPTIONS!$A$1:$CK$109</definedName>
    <definedName name="rngMODEL_NAME">[60]CALCULATE!$C$54</definedName>
    <definedName name="rngPCT_BUS_US">[294]CALCULATE!$E$73</definedName>
    <definedName name="Rob" localSheetId="36">#REF!</definedName>
    <definedName name="Rob" localSheetId="37">#REF!</definedName>
    <definedName name="Rob">#REF!</definedName>
    <definedName name="RoC">'[295]RoE &amp; RoC'!$C$98:$AI$417</definedName>
    <definedName name="RoE" localSheetId="10">'[296]RoE &amp; RoC'!$C$46:$AI$94</definedName>
    <definedName name="RoE" localSheetId="12">'[297]RoE &amp; RoC'!$C$46:$AI$94</definedName>
    <definedName name="RoE" localSheetId="11">'[297]RoE &amp; RoC'!$C$46:$AI$94</definedName>
    <definedName name="Rolfers">'[298]Grondin + CC'!$K$160:$Z$164</definedName>
    <definedName name="roll_forward_period">[109]setup_general!$C$4</definedName>
    <definedName name="Rollforward" localSheetId="36">[299]Rollforward!$A$3:$U$71</definedName>
    <definedName name="Rollforward" localSheetId="37">[299]Rollforward!$A$3:$U$71</definedName>
    <definedName name="Rollforward">[300]Rollforward!$A$3:$U$71</definedName>
    <definedName name="round">1</definedName>
    <definedName name="rowkey" localSheetId="25">#REF!</definedName>
    <definedName name="rowkey" localSheetId="10">#REF!</definedName>
    <definedName name="rowkey" localSheetId="13">#REF!</definedName>
    <definedName name="rowkey" localSheetId="43">#REF!</definedName>
    <definedName name="rowkey" localSheetId="8">#REF!</definedName>
    <definedName name="rowkey" localSheetId="0">#REF!</definedName>
    <definedName name="rowkey" localSheetId="44">#REF!</definedName>
    <definedName name="rowkey" localSheetId="5">#REF!</definedName>
    <definedName name="rowkey" localSheetId="6">#REF!</definedName>
    <definedName name="Rpt_Period" localSheetId="25">#REF!</definedName>
    <definedName name="Rpt_Period" localSheetId="10">#REF!</definedName>
    <definedName name="Rpt_Period" localSheetId="13">#REF!</definedName>
    <definedName name="Rpt_Period" localSheetId="43">#REF!</definedName>
    <definedName name="Rpt_Period" localSheetId="8">#REF!</definedName>
    <definedName name="Rpt_Period" localSheetId="0">#REF!</definedName>
    <definedName name="Rpt_Period" localSheetId="44">#REF!</definedName>
    <definedName name="Rpt_Period" localSheetId="5">#REF!</definedName>
    <definedName name="Rpt_Period" localSheetId="6">#REF!</definedName>
    <definedName name="Rpt_USA_Consolidated" localSheetId="43">#REF!</definedName>
    <definedName name="Rpt_USA_Consolidated" localSheetId="6">#REF!</definedName>
    <definedName name="RR_date" localSheetId="36">'[115]Manual Inputs'!$C$6</definedName>
    <definedName name="RR_date" localSheetId="37">'[115]Manual Inputs'!$C$6</definedName>
    <definedName name="RR_date">'[116]Manual Inputs'!$C$6</definedName>
    <definedName name="rrrr" localSheetId="36">{"'RamoVita-mo'!$B$1:$J$85"}</definedName>
    <definedName name="rrrr" localSheetId="43">{"'RamoVita-mo'!$B$1:$J$85"}</definedName>
    <definedName name="rrrr" localSheetId="15">{"'RamoVita-mo'!$B$1:$J$85"}</definedName>
    <definedName name="rrrr" localSheetId="37">{"'RamoVita-mo'!$B$1:$J$85"}</definedName>
    <definedName name="RRTrendsName" localSheetId="36">#REF!</definedName>
    <definedName name="RRTrendsName" localSheetId="37">#REF!</definedName>
    <definedName name="RRTrendsName">#REF!</definedName>
    <definedName name="rt" localSheetId="25">#REF!</definedName>
    <definedName name="rt" localSheetId="10">#REF!</definedName>
    <definedName name="rt" localSheetId="13">#REF!</definedName>
    <definedName name="rt" localSheetId="8">#REF!</definedName>
    <definedName name="rt" localSheetId="0">#REF!</definedName>
    <definedName name="rt" localSheetId="44">#REF!</definedName>
    <definedName name="rt" localSheetId="5">#REF!</definedName>
    <definedName name="rt" localSheetId="6">#REF!</definedName>
    <definedName name="rttt" localSheetId="25">#REF!</definedName>
    <definedName name="rttt" localSheetId="10">#REF!</definedName>
    <definedName name="rttt" localSheetId="13">#REF!</definedName>
    <definedName name="rttt" localSheetId="8">#REF!</definedName>
    <definedName name="rttt" localSheetId="0">#REF!</definedName>
    <definedName name="rttt" localSheetId="44">#REF!</definedName>
    <definedName name="rttt" localSheetId="5">#REF!</definedName>
    <definedName name="rttt" localSheetId="6">#REF!</definedName>
    <definedName name="rty" localSheetId="25">#REF!</definedName>
    <definedName name="rty" localSheetId="10">#REF!</definedName>
    <definedName name="rty" localSheetId="13">#REF!</definedName>
    <definedName name="rty" localSheetId="8">#REF!</definedName>
    <definedName name="rty" localSheetId="0">#REF!</definedName>
    <definedName name="rty" localSheetId="44">#REF!</definedName>
    <definedName name="rty" localSheetId="5">#REF!</definedName>
    <definedName name="rty" localSheetId="6">#REF!</definedName>
    <definedName name="Run_Details.Applicable_Base_Run_ID">'[68]Inputs - Run Details'!$G$2:$G$9</definedName>
    <definedName name="Run_Details.Location">'[68]Inputs - Run Details'!$D$2:$D$9</definedName>
    <definedName name="Run_Details.Readin_Date">'[68]Inputs - Run Details'!$F$2:$F$9</definedName>
    <definedName name="Run_Details.Run_Description">'[68]Inputs - Run Details'!$B$2:$B$9</definedName>
    <definedName name="Run_Details.Run_ID">'[68]Inputs - Run Details'!$A$2:$A$9</definedName>
    <definedName name="Run_Details.Run_Number">'[68]Inputs - Run Details'!$E$2:$E$9</definedName>
    <definedName name="Run_Details.Step_Description">'[93]Inputs - Run Details'!$I$2:$I$53</definedName>
    <definedName name="Run_Details.VAOrOSB">'[68]Inputs - Run Details'!$C$2:$C$9</definedName>
    <definedName name="run_id">'[109]MoSes Output - Deal'!$A:$A</definedName>
    <definedName name="run_id_closing_BS">[109]setup_ERC_attribution!$F$4</definedName>
    <definedName name="run_id_closing_ERC">[109]setup_ERC_attribution!$F$3</definedName>
    <definedName name="run_id_curr_qtr">[109]setup_general!#REF!</definedName>
    <definedName name="run_id_entity_sheet">'[109]MoSes Output - Entity'!$A:$A</definedName>
    <definedName name="run_id_fx_experience">[109]setup_TP_attribution!$E$14</definedName>
    <definedName name="run_id_interest_experience">[109]setup_TP_attribution!$E$13</definedName>
    <definedName name="run_id_ir_exp">[109]setup_general!#REF!</definedName>
    <definedName name="run_id_new_business">[109]setup_TP_attribution!$E$16</definedName>
    <definedName name="run_id_new_diversification">[109]setup_TP_attribution!$E$18</definedName>
    <definedName name="run_id_new_operational_risk">[109]setup_TP_attribution!$E$17</definedName>
    <definedName name="run_id_opening">[109]setup_ERC_attribution!$F$2</definedName>
    <definedName name="run_id_prior_qtr">[109]setup_general!#REF!</definedName>
    <definedName name="run_id_roll_forward">[109]setup_TP_attribution!$E$12</definedName>
    <definedName name="run_id_variance_experience">[109]setup_TP_attribution!$E$15</definedName>
    <definedName name="rytry" localSheetId="25">#REF!</definedName>
    <definedName name="rytry" localSheetId="10">#REF!</definedName>
    <definedName name="rytry" localSheetId="13">#REF!</definedName>
    <definedName name="rytry" localSheetId="8">#REF!</definedName>
    <definedName name="rytry" localSheetId="0">#REF!</definedName>
    <definedName name="rytry" localSheetId="44">#REF!</definedName>
    <definedName name="rytry" localSheetId="5">#REF!</definedName>
    <definedName name="rytry" localSheetId="6">#REF!</definedName>
    <definedName name="s" localSheetId="36">'[115]Manual Inputs'!$C$5</definedName>
    <definedName name="s" localSheetId="37">'[115]Manual Inputs'!$C$5</definedName>
    <definedName name="s">'[116]Manual Inputs'!$C$5</definedName>
    <definedName name="S.02.01.10.1" localSheetId="36">#REF!</definedName>
    <definedName name="S.02.01.10.1" localSheetId="37">#REF!</definedName>
    <definedName name="S.02.01.10.1">#REF!</definedName>
    <definedName name="S.02.01.10.1.Z" localSheetId="36">#REF!</definedName>
    <definedName name="S.02.01.10.1.Z" localSheetId="37">#REF!</definedName>
    <definedName name="S.02.01.10.1.Z">#REF!</definedName>
    <definedName name="sa" localSheetId="36">{"'RamoVita-mo'!$B$1:$J$85"}</definedName>
    <definedName name="sa" localSheetId="43">{"'RamoVita-mo'!$B$1:$J$85"}</definedName>
    <definedName name="sa" localSheetId="15">{"'RamoVita-mo'!$B$1:$J$85"}</definedName>
    <definedName name="sa" localSheetId="37">{"'RamoVita-mo'!$B$1:$J$85"}</definedName>
    <definedName name="saddaaD">'[301]Reporting Adjustments'!$AC$9:$AC$648</definedName>
    <definedName name="safdasf">'[301]Reporting Adjustments'!$B$9:$B$697</definedName>
    <definedName name="SAL38u">[85]Bron!#REF!</definedName>
    <definedName name="salesdata">'[67]SalesData &amp; FPCM avg life'!$A$12:$D$93</definedName>
    <definedName name="SAPBEXhrIndnt" hidden="1">1</definedName>
    <definedName name="sapbexmarti">"3YATUFNUXBGAG0J4B9EW5OKR0"</definedName>
    <definedName name="SAPBEXrevision">2</definedName>
    <definedName name="SAPBEXsysID">"PWC"</definedName>
    <definedName name="SAPBEXwbID">"3T6NZS4FJG69W674IYPNPM49H"</definedName>
    <definedName name="sasa">'[59]Reporting Adjustments'!$B$9:$B$696</definedName>
    <definedName name="sasasa" localSheetId="36">{"'RamoVita-mo'!$B$1:$J$85"}</definedName>
    <definedName name="sasasa" localSheetId="43">{"'RamoVita-mo'!$B$1:$J$85"}</definedName>
    <definedName name="sasasa" localSheetId="15">{"'RamoVita-mo'!$B$1:$J$85"}</definedName>
    <definedName name="sasasa" localSheetId="37">{"'RamoVita-mo'!$B$1:$J$85"}</definedName>
    <definedName name="saSasAAS">'[59]Reporting Adjustments'!$E$9:$E$619</definedName>
    <definedName name="Sasdas">'[301]Reporting Adjustments'!$E$9:$E$620</definedName>
    <definedName name="sasffdsfdfdvfdf" localSheetId="36">{"'RamoVita-mo'!$B$1:$J$85"}</definedName>
    <definedName name="sasffdsfdfdvfdf" localSheetId="43">{"'RamoVita-mo'!$B$1:$J$85"}</definedName>
    <definedName name="sasffdsfdfdvfdf" localSheetId="15">{"'RamoVita-mo'!$B$1:$J$85"}</definedName>
    <definedName name="sasffdsfdfdvfdf" localSheetId="37">{"'RamoVita-mo'!$B$1:$J$85"}</definedName>
    <definedName name="scale_factor_tech_prov">[302]tech_prov_SII_MVN!$M$5</definedName>
    <definedName name="scaling_factor_OPTAS_2017">[74]Input3!$C$26</definedName>
    <definedName name="scaling_factor_OPTAS_2018">[74]Input3!$D$26</definedName>
    <definedName name="scaling_factor_Pension_Other_2017">[74]Input3!$C$27</definedName>
    <definedName name="scaling_factor_Pension_Other_2018">[74]Input3!$D$27</definedName>
    <definedName name="scen_data">[303]ScenPull!$B$5:$IV$70</definedName>
    <definedName name="Scenario">'[56]data for L&amp;S'!$E$4</definedName>
    <definedName name="Scenario_Scope">[289]Lists!$X$5:$X$12</definedName>
    <definedName name="ScenarioName" localSheetId="36">#REF!</definedName>
    <definedName name="ScenarioName" localSheetId="37">#REF!</definedName>
    <definedName name="ScenarioName">#REF!</definedName>
    <definedName name="Scenarios" localSheetId="36">'[136]I-Lists'!$E$3:$E$5</definedName>
    <definedName name="Scenarios" localSheetId="37">'[136]I-Lists'!$E$3:$E$5</definedName>
    <definedName name="Scenarios">'[137]I-Lists'!$E$3:$E$5</definedName>
    <definedName name="scenarios_list">[74]Dashboard!$C$13:$C$16</definedName>
    <definedName name="sch">'[304]Stmt 7'!#REF!</definedName>
    <definedName name="SCH._1" localSheetId="36">#REF!</definedName>
    <definedName name="SCH._1" localSheetId="37">#REF!</definedName>
    <definedName name="SCH._1">#REF!</definedName>
    <definedName name="SCH10A">'[12]Stmt 7'!#REF!</definedName>
    <definedName name="SCH10B">'[12]Stmt 7'!#REF!</definedName>
    <definedName name="SCHA" localSheetId="36">#REF!</definedName>
    <definedName name="SCHA" localSheetId="37">#REF!</definedName>
    <definedName name="SCHA">#REF!</definedName>
    <definedName name="schalingsjaar" localSheetId="36">[305]Calc_verdeling!$DE$2</definedName>
    <definedName name="schalingsjaar" localSheetId="37">[305]Calc_verdeling!$DE$2</definedName>
    <definedName name="schalingsjaar">[306]Calc_verdeling!$DE$2</definedName>
    <definedName name="schalingsjaar2" localSheetId="36">[305]Calc_verdeling!$DE$3</definedName>
    <definedName name="schalingsjaar2" localSheetId="37">[305]Calc_verdeling!$DE$3</definedName>
    <definedName name="schalingsjaar2">[306]Calc_verdeling!$DE$3</definedName>
    <definedName name="SCHB" localSheetId="36">#REF!</definedName>
    <definedName name="SCHB" localSheetId="37">#REF!</definedName>
    <definedName name="SCHB">#REF!</definedName>
    <definedName name="SCHE" localSheetId="36">#REF!</definedName>
    <definedName name="SCHE" localSheetId="37">#REF!</definedName>
    <definedName name="SCHE">#REF!</definedName>
    <definedName name="SCHEDULE__1__QUALIFICATION_RATIO" localSheetId="36">#REF!</definedName>
    <definedName name="SCHEDULE__1__QUALIFICATION_RATIO" localSheetId="37">#REF!</definedName>
    <definedName name="SCHEDULE__1__QUALIFICATION_RATIO">#REF!</definedName>
    <definedName name="SCHEDULE_BA" localSheetId="36">#REF!</definedName>
    <definedName name="SCHEDULE_BA" localSheetId="37">#REF!</definedName>
    <definedName name="SCHEDULE_BA">#REF!</definedName>
    <definedName name="SCHF1" localSheetId="36">#REF!</definedName>
    <definedName name="SCHF1" localSheetId="37">#REF!</definedName>
    <definedName name="SCHF1">#REF!</definedName>
    <definedName name="SCHF2" localSheetId="36">#REF!</definedName>
    <definedName name="SCHF2" localSheetId="37">#REF!</definedName>
    <definedName name="SCHF2">#REF!</definedName>
    <definedName name="SCHG" localSheetId="36">#REF!</definedName>
    <definedName name="SCHG" localSheetId="37">#REF!</definedName>
    <definedName name="SCHG">#REF!</definedName>
    <definedName name="SCHI" localSheetId="36">#REF!</definedName>
    <definedName name="SCHI" localSheetId="37">#REF!</definedName>
    <definedName name="SCHI">#REF!</definedName>
    <definedName name="SCHK1" localSheetId="36">#REF!</definedName>
    <definedName name="SCHK1" localSheetId="37">#REF!</definedName>
    <definedName name="SCHK1">#REF!</definedName>
    <definedName name="SCHK2" localSheetId="36">#REF!</definedName>
    <definedName name="SCHK2" localSheetId="37">#REF!</definedName>
    <definedName name="SCHK2">#REF!</definedName>
    <definedName name="SCN">'[2]Kenmerk AE'!$AC$23</definedName>
    <definedName name="Scope" localSheetId="36">IF(AUA!_SoloReply," - [solo]","- [group]")</definedName>
    <definedName name="Scope" localSheetId="15">IF([0]!_SoloReply," - [solo]","- [group]")</definedName>
    <definedName name="Scope" localSheetId="37">IF('UK IGA'!_SoloReply," - [solo]","- [group]")</definedName>
    <definedName name="Scope">IF(_SoloReply," - [solo]","- [group]")</definedName>
    <definedName name="Scope_2">NA()</definedName>
    <definedName name="Scope_2_1">NA()</definedName>
    <definedName name="Scope_4">NA()</definedName>
    <definedName name="Scope_40">NA()</definedName>
    <definedName name="Scope_40_1">NA()</definedName>
    <definedName name="Scope_40_1_1">NA()</definedName>
    <definedName name="Scope_40_1_2">NA()</definedName>
    <definedName name="Scope_40_1_3">NA()</definedName>
    <definedName name="Scope_40_1_4">#N/A</definedName>
    <definedName name="Scope_40_1_6">IF(#NAME?," - [solo]","- [group]")</definedName>
    <definedName name="Scope_40_1_7">IF([14]!_SoloReply," - [solo]","- [group]")</definedName>
    <definedName name="Scope_41">NA()</definedName>
    <definedName name="Scope_41_1">#N/A</definedName>
    <definedName name="Scope_41_1_1">NA()</definedName>
    <definedName name="Scope_41_1_2">IF([14]!_SoloReply," - [solo]","- [group]")</definedName>
    <definedName name="Scope_41_1_3">IF([14]!_SoloReply," - [solo]","- [group]")</definedName>
    <definedName name="Scope_41_1_4">IF([14]!_SoloReply," - [solo]","- [group]")</definedName>
    <definedName name="Scope_41_1_6">IF([14]!_SoloReply," - [solo]","- [group]")</definedName>
    <definedName name="Scope_41_1_7">IF([14]!_SoloReply," - [solo]","- [group]")</definedName>
    <definedName name="score">'[307]Spin input'!#REF!</definedName>
    <definedName name="scores1_5">'[308]DRAFT New template Main pool'!$D$52:$D$57</definedName>
    <definedName name="ScorSe">OFFSET([53]Control!$O$13,0,0,[53]Control!$B$11)</definedName>
    <definedName name="SCR">'[65]Scen #1 Calc OF Tiering 3 of 4'!$G$4</definedName>
    <definedName name="SCR_Buffer">'[309]SII Q2 view (SE)'!$D$108</definedName>
    <definedName name="SCR_Corr">'[224]SII Assumptions'!$J$2:$N$6</definedName>
    <definedName name="SCR_DA">'[310]SCR_DA calculation'!$G$34</definedName>
    <definedName name="SCR_DA_E.30022">'[310]SCR_DA calculation'!$K$61</definedName>
    <definedName name="SCR_DA_E.30022LP">'[310]SCR_DA calculation last period'!$K$61</definedName>
    <definedName name="SCR_DA_E.42101">'[310]SCR_DA calculation'!$L$61</definedName>
    <definedName name="SCR_DA_E.42101LP">'[310]SCR_DA calculation last period'!$L$61</definedName>
    <definedName name="SCR_DA_E.42201">'[310]SCR_DA calculation'!$M$61</definedName>
    <definedName name="SCR_DA_LP">'[310]SCR_DA calculation last period'!$G$34</definedName>
    <definedName name="SCR_DA_MA">'[310]SCR_DA calculation'!$G$67</definedName>
    <definedName name="SCR_DA_MA.20001" localSheetId="36">#REF!</definedName>
    <definedName name="SCR_DA_MA.20001" localSheetId="37">#REF!</definedName>
    <definedName name="SCR_DA_MA.20001">#REF!</definedName>
    <definedName name="SCR_DA_MA.30001" localSheetId="36">#REF!</definedName>
    <definedName name="SCR_DA_MA.30001" localSheetId="37">#REF!</definedName>
    <definedName name="SCR_DA_MA.30001">#REF!</definedName>
    <definedName name="SCR_DA_MA.30001LP">'[310]SCR_DA calculation last period'!$H$61</definedName>
    <definedName name="SCR_DA_MA.30021">'[310]SCR_DA calculation'!$I$61</definedName>
    <definedName name="SCR_DA_MA.30021LP">'[310]SCR_DA calculation last period'!$I$61</definedName>
    <definedName name="SCR_DA_MA.30022" localSheetId="36">#REF!</definedName>
    <definedName name="SCR_DA_MA.30022" localSheetId="37">#REF!</definedName>
    <definedName name="SCR_DA_MA.30022">#REF!</definedName>
    <definedName name="SCR_DA_MA.42201LP">'[310]SCR_DA calculation last period'!$M$61</definedName>
    <definedName name="SCR_DA_MA_LP">'[310]SCR_DA calculation last period'!$G$67</definedName>
    <definedName name="SCR_movement_start">[109]setup_ERC_attribution!$A$60</definedName>
    <definedName name="SCR_movements">[109]setup_ERC_attribution!$A$8:$E$31</definedName>
    <definedName name="SCR_Reportable_Error">'[264]Materiality RU'!$B$10</definedName>
    <definedName name="SCRACchangeFQ" localSheetId="36">#REF!</definedName>
    <definedName name="SCRACchangeFQ" localSheetId="37">#REF!</definedName>
    <definedName name="SCRACchangeFQ">#REF!</definedName>
    <definedName name="SCRDAchangeFQ" localSheetId="36">#REF!</definedName>
    <definedName name="SCRDAchangeFQ" localSheetId="37">#REF!</definedName>
    <definedName name="SCRDAchangeFQ">#REF!</definedName>
    <definedName name="SCRdef" localSheetId="36">#REF!</definedName>
    <definedName name="SCRdef" localSheetId="37">#REF!</definedName>
    <definedName name="SCRdef">#REF!</definedName>
    <definedName name="SCRdefsimplFPS" localSheetId="36">#REF!</definedName>
    <definedName name="SCRdefsimplFPS" localSheetId="37">#REF!</definedName>
    <definedName name="SCRdefsimplFPS">#REF!</definedName>
    <definedName name="SCRdefsimplreFPS" localSheetId="36">#REF!</definedName>
    <definedName name="SCRdefsimplreFPS" localSheetId="37">#REF!</definedName>
    <definedName name="SCRdefsimplreFPS">#REF!</definedName>
    <definedName name="SCRhealth" localSheetId="36">#REF!</definedName>
    <definedName name="SCRhealth" localSheetId="37">#REF!</definedName>
    <definedName name="SCRhealth">#REF!</definedName>
    <definedName name="SCRlife" localSheetId="36">#REF!</definedName>
    <definedName name="SCRlife" localSheetId="37">#REF!</definedName>
    <definedName name="SCRlife">#REF!</definedName>
    <definedName name="SCRmkt" localSheetId="36">#REF!</definedName>
    <definedName name="SCRmkt" localSheetId="37">#REF!</definedName>
    <definedName name="SCRmkt">#REF!</definedName>
    <definedName name="SCRmkt2" localSheetId="36">#REF!</definedName>
    <definedName name="SCRmkt2" localSheetId="37">#REF!</definedName>
    <definedName name="SCRmkt2">#REF!</definedName>
    <definedName name="SCRnl" localSheetId="36">#REF!</definedName>
    <definedName name="SCRnl" localSheetId="37">#REF!</definedName>
    <definedName name="SCRnl">#REF!</definedName>
    <definedName name="SCROFSchangeFQ" localSheetId="36">#REF!</definedName>
    <definedName name="SCROFSchangeFQ" localSheetId="37">#REF!</definedName>
    <definedName name="SCROFSchangeFQ">#REF!</definedName>
    <definedName name="SCRop" localSheetId="36">#REF!</definedName>
    <definedName name="SCRop" localSheetId="37">#REF!</definedName>
    <definedName name="SCRop">#REF!</definedName>
    <definedName name="sd" localSheetId="36">{"'RamoVita-mo'!$B$1:$J$85"}</definedName>
    <definedName name="sd" localSheetId="43">{"'RamoVita-mo'!$B$1:$J$85"}</definedName>
    <definedName name="sd" localSheetId="15">{"'RamoVita-mo'!$B$1:$J$85"}</definedName>
    <definedName name="sd" localSheetId="37">{"'RamoVita-mo'!$B$1:$J$85"}</definedName>
    <definedName name="sdfa" localSheetId="36" hidden="1">#REF!</definedName>
    <definedName name="sdfa" localSheetId="37" hidden="1">#REF!</definedName>
    <definedName name="sdfa" hidden="1">#REF!</definedName>
    <definedName name="sdgf" localSheetId="36">#REF!</definedName>
    <definedName name="sdgf" localSheetId="37">#REF!</definedName>
    <definedName name="sdgf">#REF!</definedName>
    <definedName name="sdgsd" localSheetId="36">{"'RamoVita-mo'!$B$1:$J$85"}</definedName>
    <definedName name="sdgsd" localSheetId="43">{"'RamoVita-mo'!$B$1:$J$85"}</definedName>
    <definedName name="sdgsd" localSheetId="15">{"'RamoVita-mo'!$B$1:$J$85"}</definedName>
    <definedName name="sdgsd" localSheetId="37">{"'RamoVita-mo'!$B$1:$J$85"}</definedName>
    <definedName name="sdsdasdasdasdasdasd" localSheetId="36">{"'RamoVita-mo'!$B$1:$J$85"}</definedName>
    <definedName name="sdsdasdasdasdasdasd" localSheetId="43">{"'RamoVita-mo'!$B$1:$J$85"}</definedName>
    <definedName name="sdsdasdasdasdasdasd" localSheetId="15">{"'RamoVita-mo'!$B$1:$J$85"}</definedName>
    <definedName name="sdsdasdasdasdasdasd" localSheetId="37">{"'RamoVita-mo'!$B$1:$J$85"}</definedName>
    <definedName name="sdsdfsdf" localSheetId="36">{"'RamoVita-mo'!$B$1:$J$85"}</definedName>
    <definedName name="sdsdfsdf" localSheetId="43">{"'RamoVita-mo'!$B$1:$J$85"}</definedName>
    <definedName name="sdsdfsdf" localSheetId="15">{"'RamoVita-mo'!$B$1:$J$85"}</definedName>
    <definedName name="sdsdfsdf" localSheetId="37">{"'RamoVita-mo'!$B$1:$J$85"}</definedName>
    <definedName name="sdzg">[311]Lookup!$B$7:$N$605</definedName>
    <definedName name="SelectFQ" localSheetId="36">#REF!</definedName>
    <definedName name="SelectFQ" localSheetId="37">#REF!</definedName>
    <definedName name="SelectFQ">#REF!</definedName>
    <definedName name="SensibilityChecks0306">'[312]Sensibility Checks0306'!$D$12:$AU$251</definedName>
    <definedName name="sensitivities" localSheetId="36">#REF!</definedName>
    <definedName name="sensitivities" localSheetId="37">#REF!</definedName>
    <definedName name="sensitivities">#REF!</definedName>
    <definedName name="sensitivities_input_Bank_CMP" localSheetId="36">#REF!</definedName>
    <definedName name="sensitivities_input_Bank_CMP" localSheetId="37">#REF!</definedName>
    <definedName name="sensitivities_input_Bank_CMP">#REF!</definedName>
    <definedName name="sensitivities_input_Bank_FIMA" localSheetId="36">#REF!</definedName>
    <definedName name="sensitivities_input_Bank_FIMA" localSheetId="37">#REF!</definedName>
    <definedName name="sensitivities_input_Bank_FIMA">#REF!</definedName>
    <definedName name="sensitivities_input_Hypotheek_FIMA" localSheetId="36">#REF!</definedName>
    <definedName name="sensitivities_input_Hypotheek_FIMA" localSheetId="37">#REF!</definedName>
    <definedName name="sensitivities_input_Hypotheek_FIMA">#REF!</definedName>
    <definedName name="sensitivities_input_Leven_CMP" localSheetId="36">#REF!</definedName>
    <definedName name="sensitivities_input_Leven_CMP" localSheetId="37">#REF!</definedName>
    <definedName name="sensitivities_input_Leven_CMP">#REF!</definedName>
    <definedName name="sensitivities_input_Leven_FIMA" localSheetId="36">#REF!</definedName>
    <definedName name="sensitivities_input_Leven_FIMA" localSheetId="37">#REF!</definedName>
    <definedName name="sensitivities_input_Leven_FIMA">#REF!</definedName>
    <definedName name="sensitivities_input_Leven_FIMP" localSheetId="36">#REF!</definedName>
    <definedName name="sensitivities_input_Leven_FIMP" localSheetId="37">#REF!</definedName>
    <definedName name="sensitivities_input_Leven_FIMP">#REF!</definedName>
    <definedName name="sensitivities_input_Optas_CMP" localSheetId="36">#REF!</definedName>
    <definedName name="sensitivities_input_Optas_CMP" localSheetId="37">#REF!</definedName>
    <definedName name="sensitivities_input_Optas_CMP">#REF!</definedName>
    <definedName name="sensitivities_input_Optas_FIMA" localSheetId="36">#REF!</definedName>
    <definedName name="sensitivities_input_Optas_FIMA" localSheetId="37">#REF!</definedName>
    <definedName name="sensitivities_input_Optas_FIMA">#REF!</definedName>
    <definedName name="sensitivities_input_Optas_FIMP" localSheetId="36">#REF!</definedName>
    <definedName name="sensitivities_input_Optas_FIMP" localSheetId="37">#REF!</definedName>
    <definedName name="sensitivities_input_Optas_FIMP">#REF!</definedName>
    <definedName name="sensitivities_input_Schade_FIMA" localSheetId="36">#REF!</definedName>
    <definedName name="sensitivities_input_Schade_FIMA" localSheetId="37">#REF!</definedName>
    <definedName name="sensitivities_input_Schade_FIMA">#REF!</definedName>
    <definedName name="sensitivities_input_Schade_FIMS" localSheetId="36">#REF!</definedName>
    <definedName name="sensitivities_input_Schade_FIMS" localSheetId="37">#REF!</definedName>
    <definedName name="sensitivities_input_Schade_FIMS">#REF!</definedName>
    <definedName name="sensitivities_input_Spaarkas_CMP" localSheetId="36">#REF!</definedName>
    <definedName name="sensitivities_input_Spaarkas_CMP" localSheetId="37">#REF!</definedName>
    <definedName name="sensitivities_input_Spaarkas_CMP">#REF!</definedName>
    <definedName name="sensitivities_input_Spaarkas_FIMA" localSheetId="36">#REF!</definedName>
    <definedName name="sensitivities_input_Spaarkas_FIMA" localSheetId="37">#REF!</definedName>
    <definedName name="sensitivities_input_Spaarkas_FIMA">#REF!</definedName>
    <definedName name="sensitivities_input_Spaarkas_FIML" localSheetId="36">#REF!</definedName>
    <definedName name="sensitivities_input_Spaarkas_FIML" localSheetId="37">#REF!</definedName>
    <definedName name="sensitivities_input_Spaarkas_FIML">#REF!</definedName>
    <definedName name="sensMKTconc" localSheetId="36">#REF!</definedName>
    <definedName name="sensMKTconc" localSheetId="37">#REF!</definedName>
    <definedName name="sensMKTconc">#REF!</definedName>
    <definedName name="sensMkteq" localSheetId="36">#REF!</definedName>
    <definedName name="sensMkteq" localSheetId="37">#REF!</definedName>
    <definedName name="sensMkteq">#REF!</definedName>
    <definedName name="sensMktfx" localSheetId="36">#REF!</definedName>
    <definedName name="sensMktfx" localSheetId="37">#REF!</definedName>
    <definedName name="sensMktfx">#REF!</definedName>
    <definedName name="sensMktint" localSheetId="36">#REF!</definedName>
    <definedName name="sensMktint" localSheetId="37">#REF!</definedName>
    <definedName name="sensMktint">#REF!</definedName>
    <definedName name="sensMktprop" localSheetId="36">#REF!</definedName>
    <definedName name="sensMktprop" localSheetId="37">#REF!</definedName>
    <definedName name="sensMktprop">#REF!</definedName>
    <definedName name="sensMktsp" localSheetId="36">#REF!</definedName>
    <definedName name="sensMktsp" localSheetId="37">#REF!</definedName>
    <definedName name="sensMktsp">#REF!</definedName>
    <definedName name="sensmMKTconc" localSheetId="36">#REF!</definedName>
    <definedName name="sensmMKTconc" localSheetId="37">#REF!</definedName>
    <definedName name="sensmMKTconc">#REF!</definedName>
    <definedName name="sensmMkteq" localSheetId="36">#REF!</definedName>
    <definedName name="sensmMkteq" localSheetId="37">#REF!</definedName>
    <definedName name="sensmMkteq">#REF!</definedName>
    <definedName name="sensmMktfx" localSheetId="36">#REF!</definedName>
    <definedName name="sensmMktfx" localSheetId="37">#REF!</definedName>
    <definedName name="sensmMktfx">#REF!</definedName>
    <definedName name="sensmMktint" localSheetId="36">#REF!</definedName>
    <definedName name="sensmMktint" localSheetId="37">#REF!</definedName>
    <definedName name="sensmMktint">#REF!</definedName>
    <definedName name="sensmMktprop" localSheetId="36">#REF!</definedName>
    <definedName name="sensmMktprop" localSheetId="37">#REF!</definedName>
    <definedName name="sensmMktprop">#REF!</definedName>
    <definedName name="sensmMktsp" localSheetId="36">#REF!</definedName>
    <definedName name="sensmMktsp" localSheetId="37">#REF!</definedName>
    <definedName name="sensmMktsp">#REF!</definedName>
    <definedName name="sensmSCRmkt" localSheetId="36">#REF!</definedName>
    <definedName name="sensmSCRmkt" localSheetId="37">#REF!</definedName>
    <definedName name="sensmSCRmkt">#REF!</definedName>
    <definedName name="sensnMKTconc" localSheetId="36">#REF!</definedName>
    <definedName name="sensnMKTconc" localSheetId="37">#REF!</definedName>
    <definedName name="sensnMKTconc">#REF!</definedName>
    <definedName name="sensnMkteq" localSheetId="36">#REF!</definedName>
    <definedName name="sensnMkteq" localSheetId="37">#REF!</definedName>
    <definedName name="sensnMkteq">#REF!</definedName>
    <definedName name="sensnMktfx" localSheetId="36">#REF!</definedName>
    <definedName name="sensnMktfx" localSheetId="37">#REF!</definedName>
    <definedName name="sensnMktfx">#REF!</definedName>
    <definedName name="sensnMktint" localSheetId="36">#REF!</definedName>
    <definedName name="sensnMktint" localSheetId="37">#REF!</definedName>
    <definedName name="sensnMktint">#REF!</definedName>
    <definedName name="sensnMktprop" localSheetId="36">#REF!</definedName>
    <definedName name="sensnMktprop" localSheetId="37">#REF!</definedName>
    <definedName name="sensnMktprop">#REF!</definedName>
    <definedName name="sensnMktsp" localSheetId="36">#REF!</definedName>
    <definedName name="sensnMktsp" localSheetId="37">#REF!</definedName>
    <definedName name="sensnMktsp">#REF!</definedName>
    <definedName name="sensSCRmkt" localSheetId="36">#REF!</definedName>
    <definedName name="sensSCRmkt" localSheetId="37">#REF!</definedName>
    <definedName name="sensSCRmkt">#REF!</definedName>
    <definedName name="SeparNom">"]"</definedName>
    <definedName name="Sept">'[240]4. Fx Rates'!$C$11</definedName>
    <definedName name="sept03">[4]sept03!$D$6:$K$60</definedName>
    <definedName name="Server" localSheetId="36">#REF!</definedName>
    <definedName name="Server" localSheetId="37">#REF!</definedName>
    <definedName name="Server">#REF!</definedName>
    <definedName name="SERVERNAME">[313]account!#REF!</definedName>
    <definedName name="SERVICE_act_TotalDS" localSheetId="36">OFFSET(AUA!SERVICE_act_TotalDS_start,0,AUA!mf,1,AUA!nm)</definedName>
    <definedName name="SERVICE_act_TotalDS" localSheetId="15">OFFSET([0]!SERVICE_act_TotalDS_start,0,[0]!mf,1,[0]!nm)</definedName>
    <definedName name="SERVICE_act_TotalDS" localSheetId="37">OFFSET('UK IGA'!SERVICE_act_TotalDS_start,0,'UK IGA'!mf,1,'UK IGA'!nm)</definedName>
    <definedName name="SERVICE_act_TotalDS">OFFSET(SERVICE_act_TotalDS_start,0,mf,1,nm)</definedName>
    <definedName name="SERVICE_act_TotalDS_PY" localSheetId="36">OFFSET(AUA!SERVICE_act_TotalDS_start,0,AUA!mf_PY,1,AUA!nm_PY)</definedName>
    <definedName name="SERVICE_act_TotalDS_PY" localSheetId="15">OFFSET([0]!SERVICE_act_TotalDS_start,0,[0]!mf_PY,1,[0]!nm_PY)</definedName>
    <definedName name="SERVICE_act_TotalDS_PY" localSheetId="37">OFFSET('UK IGA'!SERVICE_act_TotalDS_start,0,'UK IGA'!mf_PY,1,'UK IGA'!nm_PY)</definedName>
    <definedName name="SERVICE_act_TotalDS_PY">OFFSET(SERVICE_act_TotalDS_start,0,mf_PY,1,nm_PY)</definedName>
    <definedName name="SERVICE_act_TotalDS_start" localSheetId="36">'[62]Graph data'!$A$43</definedName>
    <definedName name="SERVICE_act_TotalDS_start" localSheetId="37">'[62]Graph data'!$A$43</definedName>
    <definedName name="SERVICE_act_TotalDS_start">'[63]Graph data'!$A$43</definedName>
    <definedName name="SERVICE_act_TotalEB" localSheetId="36">OFFSET(AUA!SERVICE_act_TotalEB_start,0,AUA!mf,1,AUA!nm)</definedName>
    <definedName name="SERVICE_act_TotalEB" localSheetId="15">OFFSET([0]!SERVICE_act_TotalEB_start,0,[0]!mf,1,[0]!nm)</definedName>
    <definedName name="SERVICE_act_TotalEB" localSheetId="37">OFFSET('UK IGA'!SERVICE_act_TotalEB_start,0,'UK IGA'!mf,1,'UK IGA'!nm)</definedName>
    <definedName name="SERVICE_act_TotalEB">OFFSET(SERVICE_act_TotalEB_start,0,mf,1,nm)</definedName>
    <definedName name="SERVICE_act_TotalEB_PY" localSheetId="36">OFFSET(AUA!SERVICE_act_TotalEB_start,0,AUA!mf_PY,1,AUA!nm_PY)</definedName>
    <definedName name="SERVICE_act_TotalEB_PY" localSheetId="15">OFFSET([0]!SERVICE_act_TotalEB_start,0,[0]!mf_PY,1,[0]!nm_PY)</definedName>
    <definedName name="SERVICE_act_TotalEB_PY" localSheetId="37">OFFSET('UK IGA'!SERVICE_act_TotalEB_start,0,'UK IGA'!mf_PY,1,'UK IGA'!nm_PY)</definedName>
    <definedName name="SERVICE_act_TotalEB_PY">OFFSET(SERVICE_act_TotalEB_start,0,mf_PY,1,nm_PY)</definedName>
    <definedName name="SERVICE_act_TotalEB_start" localSheetId="36">'[62]Graph data'!$A$46</definedName>
    <definedName name="SERVICE_act_TotalEB_start" localSheetId="37">'[62]Graph data'!$A$46</definedName>
    <definedName name="SERVICE_act_TotalEB_start">'[63]Graph data'!$A$46</definedName>
    <definedName name="Service_Fee">'[233]General Fees'!$C$7</definedName>
    <definedName name="SERVICE_tar_TotalDS" localSheetId="36">OFFSET(AUA!SERVICE_tar_TotalDS_start,0,AUA!mf,1,AUA!nm)</definedName>
    <definedName name="SERVICE_tar_TotalDS" localSheetId="15">OFFSET([0]!SERVICE_tar_TotalDS_start,0,[0]!mf,1,[0]!nm)</definedName>
    <definedName name="SERVICE_tar_TotalDS" localSheetId="37">OFFSET('UK IGA'!SERVICE_tar_TotalDS_start,0,'UK IGA'!mf,1,'UK IGA'!nm)</definedName>
    <definedName name="SERVICE_tar_TotalDS">OFFSET(SERVICE_tar_TotalDS_start,0,mf,1,nm)</definedName>
    <definedName name="SERVICE_tar_TotalDS_PY" localSheetId="36">OFFSET(AUA!SERVICE_tar_TotalDS_start,0,AUA!mf_PY,1,AUA!nm_PY)</definedName>
    <definedName name="SERVICE_tar_TotalDS_PY" localSheetId="15">OFFSET([0]!SERVICE_tar_TotalDS_start,0,[0]!mf_PY,1,[0]!nm_PY)</definedName>
    <definedName name="SERVICE_tar_TotalDS_PY" localSheetId="37">OFFSET('UK IGA'!SERVICE_tar_TotalDS_start,0,'UK IGA'!mf_PY,1,'UK IGA'!nm_PY)</definedName>
    <definedName name="SERVICE_tar_TotalDS_PY">OFFSET(SERVICE_tar_TotalDS_start,0,mf_PY,1,nm_PY)</definedName>
    <definedName name="SERVICE_tar_TotalDS_start" localSheetId="36">'[62]Graph data'!$A$42</definedName>
    <definedName name="SERVICE_tar_TotalDS_start" localSheetId="37">'[62]Graph data'!$A$42</definedName>
    <definedName name="SERVICE_tar_TotalDS_start">'[63]Graph data'!$A$42</definedName>
    <definedName name="SERVICE_tar_TotalEB" localSheetId="36">OFFSET(AUA!SERVICE_tar_TotalEB_start,0,AUA!mf,1,AUA!nm)</definedName>
    <definedName name="SERVICE_tar_TotalEB" localSheetId="15">OFFSET([0]!SERVICE_tar_TotalEB_start,0,[0]!mf,1,[0]!nm)</definedName>
    <definedName name="SERVICE_tar_TotalEB" localSheetId="37">OFFSET('UK IGA'!SERVICE_tar_TotalEB_start,0,'UK IGA'!mf,1,'UK IGA'!nm)</definedName>
    <definedName name="SERVICE_tar_TotalEB">OFFSET(SERVICE_tar_TotalEB_start,0,mf,1,nm)</definedName>
    <definedName name="SERVICE_tar_TotalEB_start" localSheetId="36">'[62]Graph data'!$A$45</definedName>
    <definedName name="SERVICE_tar_TotalEB_start" localSheetId="37">'[62]Graph data'!$A$45</definedName>
    <definedName name="SERVICE_tar_TotalEB_start">'[63]Graph data'!$A$45</definedName>
    <definedName name="Settings_Table">[55]Settings!$B$2:$E$27</definedName>
    <definedName name="sfaf" localSheetId="36">{"'RamoVita-mo'!$B$1:$J$85"}</definedName>
    <definedName name="sfaf" localSheetId="43">{"'RamoVita-mo'!$B$1:$J$85"}</definedName>
    <definedName name="sfaf" localSheetId="15">{"'RamoVita-mo'!$B$1:$J$85"}</definedName>
    <definedName name="sfaf" localSheetId="37">{"'RamoVita-mo'!$B$1:$J$85"}</definedName>
    <definedName name="SFD_QDEPTID">'[307]Input AM 3 Kosten'!#REF!</definedName>
    <definedName name="SFGBP" localSheetId="36">#REF!</definedName>
    <definedName name="SFGBP" localSheetId="37">#REF!</definedName>
    <definedName name="SFGBP">#REF!</definedName>
    <definedName name="SFIABS" localSheetId="10">#REF!</definedName>
    <definedName name="SFIABS" localSheetId="6">#REF!</definedName>
    <definedName name="SFIAIS" localSheetId="10">#REF!</definedName>
    <definedName name="SFIAIS" localSheetId="6">#REF!</definedName>
    <definedName name="SFLCP" localSheetId="36">#REF!</definedName>
    <definedName name="SFLCP" localSheetId="37">#REF!</definedName>
    <definedName name="SFLCP">#REF!</definedName>
    <definedName name="SFV">'[307]Input AM 3 Kosten'!#REF!</definedName>
    <definedName name="Shelia" localSheetId="36">[148]Lookupinfor!$E$2:$F$63</definedName>
    <definedName name="Shelia" localSheetId="37">[148]Lookupinfor!$E$2:$F$63</definedName>
    <definedName name="Shelia">[149]Lookupinfor!$E$2:$F$63</definedName>
    <definedName name="shock">'[177]MR3 SCR calc'!$C$16</definedName>
    <definedName name="SIasstot" localSheetId="36">#REF!</definedName>
    <definedName name="SIasstot" localSheetId="37">#REF!</definedName>
    <definedName name="SIasstot">#REF!</definedName>
    <definedName name="SIav" localSheetId="36">#REF!</definedName>
    <definedName name="SIav" localSheetId="37">#REF!</definedName>
    <definedName name="SIav">#REF!</definedName>
    <definedName name="SigmaNrRows" localSheetId="36">#REF!</definedName>
    <definedName name="SigmaNrRows" localSheetId="37">#REF!</definedName>
    <definedName name="SigmaNrRows">#REF!</definedName>
    <definedName name="SIIREPORT" localSheetId="36">#REF!</definedName>
    <definedName name="SIIREPORT" localSheetId="37">#REF!</definedName>
    <definedName name="SIIREPORT">#REF!</definedName>
    <definedName name="SImgar" localSheetId="36">#REF!</definedName>
    <definedName name="SImgar" localSheetId="37">#REF!</definedName>
    <definedName name="SImgar">#REF!</definedName>
    <definedName name="SingISLE_Data">'[100]TLB Report'!$Z$84:$AD$95</definedName>
    <definedName name="SingISLE_Trades">[100]Trades!$U$85:$Y$98</definedName>
    <definedName name="SingOIF_Data">'[100]TLB Report'!$Z$124:$AD$135</definedName>
    <definedName name="SingRISP_OIF_Trades">[100]Trades!$U$126:$Y$140</definedName>
    <definedName name="SingRISP_SIF_Trades">[100]Trades!$U$163:$Y$176</definedName>
    <definedName name="SingRISP_Trades">[100]Trades!$U$204:$Y$216</definedName>
    <definedName name="SingSIF_Data">'[100]TLB Report'!$Z$164:$AD$175</definedName>
    <definedName name="SIreq" localSheetId="36">#REF!</definedName>
    <definedName name="SIreq" localSheetId="37">#REF!</definedName>
    <definedName name="SIreq">#REF!</definedName>
    <definedName name="SlipDB">'[314]Slip DB Extract 09 nov'!$A$1:$T$31</definedName>
    <definedName name="SMC" localSheetId="36">[148]Sheet1!$A$1:$B$65536</definedName>
    <definedName name="SMC" localSheetId="37">[148]Sheet1!$A$1:$B$65536</definedName>
    <definedName name="SMC">[149]Sheet1!$A$1:$B$65536</definedName>
    <definedName name="sMKTint" localSheetId="36">#REF!</definedName>
    <definedName name="sMKTint" localSheetId="37">#REF!</definedName>
    <definedName name="sMKTint">#REF!</definedName>
    <definedName name="SOGA_S.23.01_CDM_01">'[215]QRT S.23.01.04'!#REF!</definedName>
    <definedName name="SOGA_S.25.01_CDM_01" localSheetId="36">#REF!</definedName>
    <definedName name="SOGA_S.25.01_CDM_01" localSheetId="37">#REF!</definedName>
    <definedName name="SOGA_S.25.01_CDM_01">#REF!</definedName>
    <definedName name="SOGA_S.25.01_CDM_02" localSheetId="36">#REF!</definedName>
    <definedName name="SOGA_S.25.01_CDM_02" localSheetId="37">#REF!</definedName>
    <definedName name="SOGA_S.25.01_CDM_02">#REF!</definedName>
    <definedName name="SOGA_S.26.06_CDM_01" localSheetId="36">#REF!</definedName>
    <definedName name="SOGA_S.26.06_CDM_01" localSheetId="37">#REF!</definedName>
    <definedName name="SOGA_S.26.06_CDM_01">#REF!</definedName>
    <definedName name="SOGQ_FS.05.01_CDM_01" localSheetId="36">#REF!</definedName>
    <definedName name="SOGQ_FS.05.01_CDM_01" localSheetId="37">#REF!</definedName>
    <definedName name="SOGQ_FS.05.01_CDM_01">#REF!</definedName>
    <definedName name="SOGQ_FS.05.01_CDM_02" localSheetId="36">#REF!</definedName>
    <definedName name="SOGQ_FS.05.01_CDM_02" localSheetId="37">#REF!</definedName>
    <definedName name="SOGQ_FS.05.01_CDM_02">#REF!</definedName>
    <definedName name="SOGQ_FS.05.01_CDM_03" localSheetId="36">#REF!</definedName>
    <definedName name="SOGQ_FS.05.01_CDM_03" localSheetId="37">#REF!</definedName>
    <definedName name="SOGQ_FS.05.01_CDM_03">#REF!</definedName>
    <definedName name="SOGQ_FS.23.01_CDM_01" localSheetId="36">#REF!</definedName>
    <definedName name="SOGQ_FS.23.01_CDM_01" localSheetId="37">#REF!</definedName>
    <definedName name="SOGQ_FS.23.01_CDM_01">#REF!</definedName>
    <definedName name="SOGQ_FS.25.04_CDM_01" localSheetId="36">#REF!</definedName>
    <definedName name="SOGQ_FS.25.04_CDM_01" localSheetId="37">#REF!</definedName>
    <definedName name="SOGQ_FS.25.04_CDM_01">#REF!</definedName>
    <definedName name="SOGQ_S.02.01_CDM_01" localSheetId="36">#REF!</definedName>
    <definedName name="SOGQ_S.02.01_CDM_01" localSheetId="37">#REF!</definedName>
    <definedName name="SOGQ_S.02.01_CDM_01">#REF!</definedName>
    <definedName name="solA14A" localSheetId="36">#REF!</definedName>
    <definedName name="solA14A" localSheetId="37">#REF!</definedName>
    <definedName name="solA14A">#REF!</definedName>
    <definedName name="solA14B" localSheetId="36">#REF!</definedName>
    <definedName name="solA14B" localSheetId="37">#REF!</definedName>
    <definedName name="solA14B">#REF!</definedName>
    <definedName name="solA14C" localSheetId="36">#REF!</definedName>
    <definedName name="solA14C" localSheetId="37">#REF!</definedName>
    <definedName name="solA14C">#REF!</definedName>
    <definedName name="solA16">'[315]SAP BPC report template'!$N$81</definedName>
    <definedName name="SOLCAP23">'[266]CG Movement Details'!$J$18</definedName>
    <definedName name="SOLCAP24">'[266]CG Movement Details'!$AB$18</definedName>
    <definedName name="SOLCAP25">'[266]CG Movement Details'!$AT$18</definedName>
    <definedName name="SOLCAP26">'[266]CG Movement Details'!$BL$18</definedName>
    <definedName name="solL15E">'[315]SAP BPC report template'!$N$134</definedName>
    <definedName name="solL27">'[315]SAP BPC report template'!$N$140</definedName>
    <definedName name="solLS0">'[315]SAP BPC report template'!$N$100</definedName>
    <definedName name="solLS6F">'[315]SAP BPC report template'!$N$109</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ol" hidden="1">0.05</definedName>
    <definedName name="solver_typ" hidden="1">3</definedName>
    <definedName name="solver_val" hidden="1">0</definedName>
    <definedName name="source">[316]All!$B$15:$BT$1263</definedName>
    <definedName name="SourceCode_Desc" localSheetId="36">#REF!</definedName>
    <definedName name="SourceCode_Desc" localSheetId="37">#REF!</definedName>
    <definedName name="SourceCode_Desc">#REF!</definedName>
    <definedName name="Sources_in_GBP">[61]Inputs!$M$11:$M$14</definedName>
    <definedName name="SP_CQ">'[155]To Agora - S&amp;P Excess'!$C$3:$G$28</definedName>
    <definedName name="SP_Curr" localSheetId="36">#REF!</definedName>
    <definedName name="SP_Curr" localSheetId="37">#REF!</definedName>
    <definedName name="SP_Curr">#REF!</definedName>
    <definedName name="SP_PQ">'[155]To Agora - S&amp;P Excess'!$J$3:$N$28</definedName>
    <definedName name="Spaarbeurs_lezen">[49]Inlezen!$E$8</definedName>
    <definedName name="spaarplus">'[2]Kenmerk AE'!$A$38:$D$50</definedName>
    <definedName name="Spain" localSheetId="25">#REF!</definedName>
    <definedName name="Spain" localSheetId="10">#REF!</definedName>
    <definedName name="Spain" localSheetId="13">#REF!</definedName>
    <definedName name="Spain" localSheetId="43">#REF!</definedName>
    <definedName name="Spain" localSheetId="8">#REF!</definedName>
    <definedName name="Spain" localSheetId="0">#REF!</definedName>
    <definedName name="Spain" localSheetId="44">#REF!</definedName>
    <definedName name="Spain" localSheetId="5">#REF!</definedName>
    <definedName name="Spain" localSheetId="6">#REF!</definedName>
    <definedName name="SpainTarget">[40]Setup!$K$8</definedName>
    <definedName name="SPB_lezen">[49]Inlezen!$E$6</definedName>
    <definedName name="spprog" localSheetId="36">#REF!</definedName>
    <definedName name="spprog" localSheetId="37">#REF!</definedName>
    <definedName name="spprog">#REF!</definedName>
    <definedName name="spread_table" localSheetId="36">#REF!</definedName>
    <definedName name="spread_table" localSheetId="37">#REF!</definedName>
    <definedName name="spread_table">#REF!</definedName>
    <definedName name="spread_table_data" localSheetId="36">OFFSET(#REF!,0,0,COUNTA(#REF!),2)</definedName>
    <definedName name="spread_table_data" localSheetId="37">OFFSET(#REF!,0,0,COUNTA(#REF!),2)</definedName>
    <definedName name="spread_table_data">OFFSET(#REF!,0,0,COUNTA(#REF!),2)</definedName>
    <definedName name="spreal" localSheetId="36">#REF!</definedName>
    <definedName name="spreal" localSheetId="37">#REF!</definedName>
    <definedName name="spreal">#REF!</definedName>
    <definedName name="SPX_X">OFFSET('[50]Equity Price'!$E$5,0,0,COUNTA('[50]Equity Price'!$E$5:$E$65536),1)</definedName>
    <definedName name="SPX_X_VOL" localSheetId="36">OFFSET('[50]Equity Price'!#REF!,0,0,COUNTA('[50]Equity Price'!#REF!),1)</definedName>
    <definedName name="SPX_X_VOL" localSheetId="37">OFFSET('[50]Equity Price'!#REF!,0,0,COUNTA('[50]Equity Price'!#REF!),1)</definedName>
    <definedName name="SPX_X_VOL">OFFSET('[50]Equity Price'!#REF!,0,0,COUNTA('[50]Equity Price'!#REF!),1)</definedName>
    <definedName name="SPX_Y" localSheetId="36">#REF!</definedName>
    <definedName name="SPX_Y" localSheetId="37">#REF!</definedName>
    <definedName name="SPX_Y">#REF!</definedName>
    <definedName name="SPX_Y_NORM" localSheetId="36">OFFSET(SPX_X,0,2)</definedName>
    <definedName name="SPX_Y_NORM" localSheetId="15">OFFSET([0]!SPX_X,0,2)</definedName>
    <definedName name="SPX_Y_NORM" localSheetId="37">OFFSET(SPX_X,0,2)</definedName>
    <definedName name="SPX_Y_NORM">OFFSET(SPX_X,0,2)</definedName>
    <definedName name="SPX_Y_SM" localSheetId="36">#REF!</definedName>
    <definedName name="SPX_Y_SM" localSheetId="37">#REF!</definedName>
    <definedName name="SPX_Y_SM">#REF!</definedName>
    <definedName name="SPX_Y_VOL" localSheetId="36">#REF!</definedName>
    <definedName name="SPX_Y_VOL" localSheetId="37">#REF!</definedName>
    <definedName name="SPX_Y_VOL">#REF!</definedName>
    <definedName name="ss" localSheetId="36" hidden="1">#REF!</definedName>
    <definedName name="ss" localSheetId="37" hidden="1">#REF!</definedName>
    <definedName name="ss" hidden="1">#REF!</definedName>
    <definedName name="sssss" localSheetId="36">#REF!</definedName>
    <definedName name="sssss" localSheetId="37">#REF!</definedName>
    <definedName name="sssss">#REF!</definedName>
    <definedName name="ssssss" localSheetId="36">{"'RamoVita-mo'!$B$1:$J$85"}</definedName>
    <definedName name="ssssss" localSheetId="43">{"'RamoVita-mo'!$B$1:$J$85"}</definedName>
    <definedName name="ssssss" localSheetId="15">{"'RamoVita-mo'!$B$1:$J$85"}</definedName>
    <definedName name="ssssss" localSheetId="37">{"'RamoVita-mo'!$B$1:$J$85"}</definedName>
    <definedName name="sssssssss" localSheetId="36">#REF!</definedName>
    <definedName name="sssssssss" localSheetId="37">#REF!</definedName>
    <definedName name="sssssssss">#REF!</definedName>
    <definedName name="ST_RES">'[69]AVR Asset Bal'!$C$20</definedName>
    <definedName name="startcol" localSheetId="25">#REF!</definedName>
    <definedName name="startcol" localSheetId="10">#REF!</definedName>
    <definedName name="startcol" localSheetId="13">#REF!</definedName>
    <definedName name="startcol" localSheetId="8">#REF!</definedName>
    <definedName name="startcol" localSheetId="0">#REF!</definedName>
    <definedName name="startcol" localSheetId="44">#REF!</definedName>
    <definedName name="startcol" localSheetId="5">#REF!</definedName>
    <definedName name="startcol" localSheetId="6">#REF!</definedName>
    <definedName name="StartDate">[181]Control!$F$14</definedName>
    <definedName name="StartingQuarter" localSheetId="36">#REF!</definedName>
    <definedName name="StartingQuarter" localSheetId="37">#REF!</definedName>
    <definedName name="StartingQuarter">#REF!</definedName>
    <definedName name="StartingTIPeriod">'[40]GroupT&amp;I overview'!$E$2</definedName>
    <definedName name="StartingYear" localSheetId="36">#REF!</definedName>
    <definedName name="StartingYear" localSheetId="37">#REF!</definedName>
    <definedName name="StartingYear">#REF!</definedName>
    <definedName name="startrow" localSheetId="25">#REF!</definedName>
    <definedName name="startrow" localSheetId="10">#REF!</definedName>
    <definedName name="startrow" localSheetId="13">#REF!</definedName>
    <definedName name="startrow" localSheetId="8">#REF!</definedName>
    <definedName name="startrow" localSheetId="0">#REF!</definedName>
    <definedName name="startrow" localSheetId="44">#REF!</definedName>
    <definedName name="startrow" localSheetId="5">#REF!</definedName>
    <definedName name="startrow" localSheetId="6">#REF!</definedName>
    <definedName name="StartTrendsLinks" localSheetId="36">#REF!</definedName>
    <definedName name="StartTrendsLinks" localSheetId="37">#REF!</definedName>
    <definedName name="StartTrendsLinks">#REF!</definedName>
    <definedName name="STAT_Retrieve" localSheetId="36">#REF!</definedName>
    <definedName name="STAT_Retrieve" localSheetId="37">#REF!</definedName>
    <definedName name="STAT_Retrieve">#REF!</definedName>
    <definedName name="STATCONO">'[73]AVR Asset Bal'!$B$3</definedName>
    <definedName name="statements" localSheetId="36">#REF!</definedName>
    <definedName name="statements" localSheetId="37">#REF!</definedName>
    <definedName name="statements">#REF!</definedName>
    <definedName name="StateValues">"Tab2"</definedName>
    <definedName name="Status" localSheetId="36">#REF!</definedName>
    <definedName name="Status" localSheetId="37">#REF!</definedName>
    <definedName name="status">[220]status!$A$2:$A$5</definedName>
    <definedName name="Status1" localSheetId="36">#REF!</definedName>
    <definedName name="Status1" localSheetId="37">#REF!</definedName>
    <definedName name="Status1">#REF!</definedName>
    <definedName name="StatutoryBalanceSheetAccounts">[43]Pointing!$A$2:$D$229</definedName>
    <definedName name="STBOOK">'[69]AVR Asset Bal'!$C$18</definedName>
    <definedName name="STFX_CN">'[69]AVR Asset Bal'!$E$21</definedName>
    <definedName name="STFX_NT">'[69]AVR Asset Bal'!$F$21</definedName>
    <definedName name="StmtTypeValues">"Tab1"</definedName>
    <definedName name="Stop">'[75]Trups &amp; Subord. loans'!#REF!</definedName>
    <definedName name="Stop1">'[75]Trups &amp; Subord. loans'!#REF!</definedName>
    <definedName name="subfunding_key">[204]input!$B$3</definedName>
    <definedName name="subproduct">'[94]Inputs - Parameters'!$B$2</definedName>
    <definedName name="SumExtraQtrs" localSheetId="10">#REF!</definedName>
    <definedName name="SumExtraQtrs" localSheetId="43">#REF!</definedName>
    <definedName name="SumExtraQtrs" localSheetId="6">#REF!</definedName>
    <definedName name="Summarized_is" localSheetId="36">#REF!</definedName>
    <definedName name="Summarized_is" localSheetId="37">#REF!</definedName>
    <definedName name="Summarized_is">#REF!</definedName>
    <definedName name="Summary" localSheetId="43">#REF!</definedName>
    <definedName name="Summary" localSheetId="6">#REF!</definedName>
    <definedName name="summaryname">'[94]Inputs - Parameters'!$B$4</definedName>
    <definedName name="SUPP" localSheetId="36">#REF!</definedName>
    <definedName name="SUPP" localSheetId="37">#REF!</definedName>
    <definedName name="SUPP">#REF!</definedName>
    <definedName name="SUPPORT">[317]SUPPORT!$A$6:$IH$58</definedName>
    <definedName name="Suspense" localSheetId="36">#REF!</definedName>
    <definedName name="Suspense" localSheetId="37">#REF!</definedName>
    <definedName name="Suspense">#REF!</definedName>
    <definedName name="sw_116_list">'[47]FC switches'!$A$2:$A$12</definedName>
    <definedName name="sw_1206_list">'[47]FC switches'!$A$52:$A$60</definedName>
    <definedName name="sw_13_mod_list">'[47]FC switches'!$C$10:$C$13</definedName>
    <definedName name="sw_222_list">'[47]FC switches'!$A$14:$A$16</definedName>
    <definedName name="sw_2398_mod_list">[47]FC_Switches_Curve!$C$22:$C$48</definedName>
    <definedName name="sw_2408_list">[47]FC_Switches_Curve!$A$2:$A$14</definedName>
    <definedName name="sw_2409_list">[47]FC_Switches_Curve!$A$16:$A$23</definedName>
    <definedName name="sw_2410_list">[47]FC_Switches_Curve!$A$25:$A$27</definedName>
    <definedName name="sw_2414_list">[47]FC_Switches_Curve!$B$16:$B$20</definedName>
    <definedName name="sw_285_list">[47]FC_Switches_Curve!$B$2:$B$11</definedName>
    <definedName name="sw_331_list">'[47]FC switches'!$A$18:$A$32</definedName>
    <definedName name="sw_37_list">'[47]FC switches'!$A$34:$A$37</definedName>
    <definedName name="sw_755_list">[47]FC_Switches_Curve!$B$13:$B$14</definedName>
    <definedName name="sw_futures_cycle">[47]FC_Switches_Curve!$C$7:$C$9</definedName>
    <definedName name="sw_futures_day">[47]FC_Switches_Curve!$C$11:$C$17</definedName>
    <definedName name="sw_futures_length_unit">[47]FC_Switches_Curve!$C$19:$C$20</definedName>
    <definedName name="sw_ref_tenor_list">'[47]FC switches'!$C$5:$C$8</definedName>
    <definedName name="swap_curve" localSheetId="36">OFFSET(#REF!,0,0,COUNT(#REF!),2)</definedName>
    <definedName name="swap_curve" localSheetId="37">OFFSET(#REF!,0,0,COUNT(#REF!),2)</definedName>
    <definedName name="swap_curve">OFFSET(#REF!,0,0,COUNT(#REF!),2)</definedName>
    <definedName name="Swap5Y_EU_X" localSheetId="36">OFFSET(#REF!,0,0,COUNTA(#REF!),1)</definedName>
    <definedName name="Swap5Y_EU_X" localSheetId="37">OFFSET(#REF!,0,0,COUNTA(#REF!),1)</definedName>
    <definedName name="Swap5Y_EU_X">OFFSET(#REF!,0,0,COUNTA(#REF!),1)</definedName>
    <definedName name="Swap5Y_EU_X_Vol" localSheetId="36">OFFSET(#REF!,#REF!,0,COUNTA(#REF!)-#REF!,1)</definedName>
    <definedName name="Swap5Y_EU_X_Vol" localSheetId="37">OFFSET(#REF!,#REF!,0,COUNTA(#REF!)-#REF!,1)</definedName>
    <definedName name="Swap5Y_EU_X_Vol">OFFSET(#REF!,#REF!,0,COUNTA(#REF!)-#REF!,1)</definedName>
    <definedName name="Swap5Y_EU_Y" localSheetId="36">OFFSET(AUA!Swap5Y_EU_X,0,1)</definedName>
    <definedName name="Swap5Y_EU_Y" localSheetId="15">OFFSET([0]!Swap5Y_EU_X,0,1)</definedName>
    <definedName name="Swap5Y_EU_Y" localSheetId="37">OFFSET('UK IGA'!Swap5Y_EU_X,0,1)</definedName>
    <definedName name="Swap5Y_EU_Y">OFFSET(Swap5Y_EU_X,0,1)</definedName>
    <definedName name="Swap5Y_EU_Y_Vol" localSheetId="36">OFFSET(AUA!Swap5Y_EU_X_Vol,0,2)</definedName>
    <definedName name="Swap5Y_EU_Y_Vol" localSheetId="15">OFFSET([0]!Swap5Y_EU_X_Vol,0,2)</definedName>
    <definedName name="Swap5Y_EU_Y_Vol" localSheetId="37">OFFSET('UK IGA'!Swap5Y_EU_X_Vol,0,2)</definedName>
    <definedName name="Swap5Y_EU_Y_Vol">OFFSET(Swap5Y_EU_X_Vol,0,2)</definedName>
    <definedName name="Swap5Y_Smooth_EU_Y" localSheetId="36">#REF!</definedName>
    <definedName name="Swap5Y_Smooth_EU_Y" localSheetId="37">#REF!</definedName>
    <definedName name="Swap5Y_Smooth_EU_Y">#REF!</definedName>
    <definedName name="Swap5Y_Smooth_EU_Y_Vol" localSheetId="36">#REF!</definedName>
    <definedName name="Swap5Y_Smooth_EU_Y_Vol" localSheetId="37">#REF!</definedName>
    <definedName name="Swap5Y_Smooth_EU_Y_Vol">#REF!</definedName>
    <definedName name="Swap5Y_Smooth_UK_Y" localSheetId="36">#REF!</definedName>
    <definedName name="Swap5Y_Smooth_UK_Y" localSheetId="37">#REF!</definedName>
    <definedName name="Swap5Y_Smooth_UK_Y">#REF!</definedName>
    <definedName name="Swap5Y_Smooth_UK_Y_Vol" localSheetId="36">#REF!</definedName>
    <definedName name="Swap5Y_Smooth_UK_Y_Vol" localSheetId="37">#REF!</definedName>
    <definedName name="Swap5Y_Smooth_UK_Y_Vol">#REF!</definedName>
    <definedName name="Swap5Y_Smooth_US_Y" localSheetId="36">#REF!</definedName>
    <definedName name="Swap5Y_Smooth_US_Y" localSheetId="37">#REF!</definedName>
    <definedName name="Swap5Y_Smooth_US_Y">#REF!</definedName>
    <definedName name="Swap5Y_Smooth_US_Y_Vol" localSheetId="36">#REF!</definedName>
    <definedName name="Swap5Y_Smooth_US_Y_Vol" localSheetId="37">#REF!</definedName>
    <definedName name="Swap5Y_Smooth_US_Y_Vol">#REF!</definedName>
    <definedName name="Swap5Y_Smooth_X" localSheetId="36">#REF!</definedName>
    <definedName name="Swap5Y_Smooth_X" localSheetId="37">#REF!</definedName>
    <definedName name="Swap5Y_Smooth_X">#REF!</definedName>
    <definedName name="Swap5Y_Smooth_X_Vol" localSheetId="36">#REF!</definedName>
    <definedName name="Swap5Y_Smooth_X_Vol" localSheetId="37">#REF!</definedName>
    <definedName name="Swap5Y_Smooth_X_Vol">#REF!</definedName>
    <definedName name="Swap5Y_Spread_EU_X" localSheetId="36">OFFSET(#REF!,0,0,COUNTA(#REF!),1)</definedName>
    <definedName name="Swap5Y_Spread_EU_X" localSheetId="37">OFFSET(#REF!,0,0,COUNTA(#REF!),1)</definedName>
    <definedName name="Swap5Y_Spread_EU_X">OFFSET(#REF!,0,0,COUNTA(#REF!),1)</definedName>
    <definedName name="Swap5Y_Spread_EU_Y" localSheetId="36">OFFSET(AUA!Swap5Y_Spread_EU_X,0,1)</definedName>
    <definedName name="Swap5Y_Spread_EU_Y" localSheetId="15">OFFSET([0]!Swap5Y_Spread_EU_X,0,1)</definedName>
    <definedName name="Swap5Y_Spread_EU_Y" localSheetId="37">OFFSET('UK IGA'!Swap5Y_Spread_EU_X,0,1)</definedName>
    <definedName name="Swap5Y_Spread_EU_Y">OFFSET(Swap5Y_Spread_EU_X,0,1)</definedName>
    <definedName name="Swap5Y_Spread_Smooth_EU_Y" localSheetId="36">#REF!</definedName>
    <definedName name="Swap5Y_Spread_Smooth_EU_Y" localSheetId="37">#REF!</definedName>
    <definedName name="Swap5Y_Spread_Smooth_EU_Y">#REF!</definedName>
    <definedName name="Swap5Y_Spread_Smooth_UK_Y" localSheetId="36">#REF!</definedName>
    <definedName name="Swap5Y_Spread_Smooth_UK_Y" localSheetId="37">#REF!</definedName>
    <definedName name="Swap5Y_Spread_Smooth_UK_Y">#REF!</definedName>
    <definedName name="Swap5Y_Spread_Smooth_US_Y" localSheetId="36">#REF!</definedName>
    <definedName name="Swap5Y_Spread_Smooth_US_Y" localSheetId="37">#REF!</definedName>
    <definedName name="Swap5Y_Spread_Smooth_US_Y">#REF!</definedName>
    <definedName name="Swap5Y_Spread_UK_X" localSheetId="36">OFFSET(#REF!,0,0,COUNTA(#REF!),1)</definedName>
    <definedName name="Swap5Y_Spread_UK_X" localSheetId="37">OFFSET(#REF!,0,0,COUNTA(#REF!),1)</definedName>
    <definedName name="Swap5Y_Spread_UK_X">OFFSET(#REF!,0,0,COUNTA(#REF!),1)</definedName>
    <definedName name="Swap5Y_Spread_UK_Y" localSheetId="36">OFFSET(AUA!Swap5Y_Spread_UK_X,0,1)</definedName>
    <definedName name="Swap5Y_Spread_UK_Y" localSheetId="15">OFFSET([0]!Swap5Y_Spread_UK_X,0,1)</definedName>
    <definedName name="Swap5Y_Spread_UK_Y" localSheetId="37">OFFSET('UK IGA'!Swap5Y_Spread_UK_X,0,1)</definedName>
    <definedName name="Swap5Y_Spread_UK_Y">OFFSET(Swap5Y_Spread_UK_X,0,1)</definedName>
    <definedName name="Swap5Y_Spread_US_X" localSheetId="36">OFFSET(#REF!,0,0,COUNTA(#REF!),1)</definedName>
    <definedName name="Swap5Y_Spread_US_X" localSheetId="37">OFFSET(#REF!,0,0,COUNTA(#REF!),1)</definedName>
    <definedName name="Swap5Y_Spread_US_X">OFFSET(#REF!,0,0,COUNTA(#REF!),1)</definedName>
    <definedName name="Swap5Y_Spread_US_Y" localSheetId="36">OFFSET(AUA!Swap5Y_Spread_US_X,0,1)</definedName>
    <definedName name="Swap5Y_Spread_US_Y" localSheetId="15">OFFSET([0]!Swap5Y_Spread_US_X,0,1)</definedName>
    <definedName name="Swap5Y_Spread_US_Y" localSheetId="37">OFFSET('UK IGA'!Swap5Y_Spread_US_X,0,1)</definedName>
    <definedName name="Swap5Y_Spread_US_Y">OFFSET(Swap5Y_Spread_US_X,0,1)</definedName>
    <definedName name="Swap5Y_UK_X" localSheetId="36">OFFSET(#REF!,0,0,COUNTA(#REF!),1)</definedName>
    <definedName name="Swap5Y_UK_X" localSheetId="37">OFFSET(#REF!,0,0,COUNTA(#REF!),1)</definedName>
    <definedName name="Swap5Y_UK_X">OFFSET(#REF!,0,0,COUNTA(#REF!),1)</definedName>
    <definedName name="Swap5Y_UK_X_Vol" localSheetId="36">OFFSET(#REF!,0,0,COUNTA(#REF!)-#REF!,1)</definedName>
    <definedName name="Swap5Y_UK_X_Vol" localSheetId="37">OFFSET(#REF!,0,0,COUNTA(#REF!)-#REF!,1)</definedName>
    <definedName name="Swap5Y_UK_X_Vol">OFFSET(#REF!,0,0,COUNTA(#REF!)-#REF!,1)</definedName>
    <definedName name="Swap5Y_UK_Y" localSheetId="36">OFFSET(AUA!Swap5Y_UK_X,0,1)</definedName>
    <definedName name="Swap5Y_UK_Y" localSheetId="15">OFFSET([0]!Swap5Y_UK_X,0,1)</definedName>
    <definedName name="Swap5Y_UK_Y" localSheetId="37">OFFSET('UK IGA'!Swap5Y_UK_X,0,1)</definedName>
    <definedName name="Swap5Y_UK_Y">OFFSET(Swap5Y_UK_X,0,1)</definedName>
    <definedName name="Swap5Y_UK_Y_Vol" localSheetId="36">OFFSET(AUA!Swap5Y_UK_X_Vol,0,2)</definedName>
    <definedName name="Swap5Y_UK_Y_Vol" localSheetId="15">OFFSET([0]!Swap5Y_UK_X_Vol,0,2)</definedName>
    <definedName name="Swap5Y_UK_Y_Vol" localSheetId="37">OFFSET('UK IGA'!Swap5Y_UK_X_Vol,0,2)</definedName>
    <definedName name="Swap5Y_UK_Y_Vol">OFFSET(Swap5Y_UK_X_Vol,0,2)</definedName>
    <definedName name="Swap5Y_US_X" localSheetId="36">OFFSET(#REF!,0,0,COUNTA(#REF!),1)</definedName>
    <definedName name="Swap5Y_US_X" localSheetId="37">OFFSET(#REF!,0,0,COUNTA(#REF!),1)</definedName>
    <definedName name="Swap5Y_US_X">OFFSET(#REF!,0,0,COUNTA(#REF!),1)</definedName>
    <definedName name="Swap5Y_US_X_Vol" localSheetId="36">OFFSET(#REF!,0,0,COUNTA(#REF!)-#REF!,1)</definedName>
    <definedName name="Swap5Y_US_X_Vol" localSheetId="37">OFFSET(#REF!,0,0,COUNTA(#REF!)-#REF!,1)</definedName>
    <definedName name="Swap5Y_US_X_Vol">OFFSET(#REF!,0,0,COUNTA(#REF!)-#REF!,1)</definedName>
    <definedName name="Swap5Y_US_Y" localSheetId="36">OFFSET(AUA!Swap5Y_US_X,0,1)</definedName>
    <definedName name="Swap5Y_US_Y" localSheetId="15">OFFSET([0]!Swap5Y_US_X,0,1)</definedName>
    <definedName name="Swap5Y_US_Y" localSheetId="37">OFFSET('UK IGA'!Swap5Y_US_X,0,1)</definedName>
    <definedName name="Swap5Y_US_Y">OFFSET(Swap5Y_US_X,0,1)</definedName>
    <definedName name="Swap5Y_US_Y_Vol" localSheetId="36">OFFSET(AUA!Swap5Y_US_X_Vol,0,2)</definedName>
    <definedName name="Swap5Y_US_Y_Vol" localSheetId="15">OFFSET([0]!Swap5Y_US_X_Vol,0,2)</definedName>
    <definedName name="Swap5Y_US_Y_Vol" localSheetId="37">OFFSET('UK IGA'!Swap5Y_US_X_Vol,0,2)</definedName>
    <definedName name="Swap5Y_US_Y_Vol">OFFSET(Swap5Y_US_X_Vol,0,2)</definedName>
    <definedName name="SwissRe">OFFSET([53]Control!$P$13,0,0,[53]Control!$B$11)</definedName>
    <definedName name="SX5E_X">OFFSET('[50]Equity Price'!$M$5,0,0,COUNTA('[50]Equity Price'!$M$5:$M$65536),1)</definedName>
    <definedName name="SX5E_X_VOL" localSheetId="36">OFFSET('[50]Equity Price'!#REF!,0,0,COUNTA('[50]Equity Price'!#REF!),1)</definedName>
    <definedName name="SX5E_X_VOL" localSheetId="37">OFFSET('[50]Equity Price'!#REF!,0,0,COUNTA('[50]Equity Price'!#REF!),1)</definedName>
    <definedName name="SX5E_X_VOL">OFFSET('[50]Equity Price'!#REF!,0,0,COUNTA('[50]Equity Price'!#REF!),1)</definedName>
    <definedName name="SX5E_Y" localSheetId="36">#REF!</definedName>
    <definedName name="SX5E_Y" localSheetId="37">#REF!</definedName>
    <definedName name="SX5E_Y">#REF!</definedName>
    <definedName name="SX5E_Y_NORM" localSheetId="36">OFFSET(SX5E_X,0,2)</definedName>
    <definedName name="SX5E_Y_NORM" localSheetId="15">OFFSET([0]!SX5E_X,0,2)</definedName>
    <definedName name="SX5E_Y_NORM" localSheetId="37">OFFSET(SX5E_X,0,2)</definedName>
    <definedName name="SX5E_Y_NORM">OFFSET(SX5E_X,0,2)</definedName>
    <definedName name="SX5E_Y_SM" localSheetId="36">#REF!</definedName>
    <definedName name="SX5E_Y_SM" localSheetId="37">#REF!</definedName>
    <definedName name="SX5E_Y_SM">#REF!</definedName>
    <definedName name="SX5E_Y_VOL" localSheetId="36">#REF!</definedName>
    <definedName name="SX5E_Y_VOL" localSheetId="37">#REF!</definedName>
    <definedName name="SX5E_Y_VOL">#REF!</definedName>
    <definedName name="T_">'[2]Kenmerk AE'!$F$4</definedName>
    <definedName name="Table">[318]FAR!$A$6:$G$52</definedName>
    <definedName name="Tagetikdata">[319]Tagetik!$A$1:$AJ$53</definedName>
    <definedName name="targetportfolio" localSheetId="43">#REF!</definedName>
    <definedName name="targetportfolio" localSheetId="6">#REF!</definedName>
    <definedName name="tarif">'[170]holding discount'!$G$9</definedName>
    <definedName name="tart">[46]segéd!$C$69</definedName>
    <definedName name="tartp">[46]segéd!$D$69</definedName>
    <definedName name="Tax">'[90]General Inputs'!$B$30</definedName>
    <definedName name="Tax_CEE" localSheetId="36">'[115]Linked Data'!#REF!</definedName>
    <definedName name="Tax_CEE" localSheetId="10">'[116]Linked Data'!#REF!</definedName>
    <definedName name="Tax_CEE" localSheetId="13">'[116]Linked Data'!#REF!</definedName>
    <definedName name="Tax_CEE" localSheetId="43">'[116]Linked Data'!#REF!</definedName>
    <definedName name="Tax_CEE" localSheetId="6">'[116]Linked Data'!#REF!</definedName>
    <definedName name="Tax_CEE" localSheetId="37">'[115]Linked Data'!#REF!</definedName>
    <definedName name="TAX_EAC_CA" localSheetId="36">'[320]Manual Inputs'!$F$141</definedName>
    <definedName name="TAX_EAC_CA" localSheetId="37">'[320]Manual Inputs'!$F$141</definedName>
    <definedName name="TAX_EAC_CA">'[321]Manual Inputs'!$F$141</definedName>
    <definedName name="TAX_EAC_CEE" localSheetId="36">'[115]Manual Inputs'!#REF!</definedName>
    <definedName name="TAX_EAC_CEE" localSheetId="10">'[116]Manual Inputs'!#REF!</definedName>
    <definedName name="TAX_EAC_CEE" localSheetId="13">'[116]Manual Inputs'!#REF!</definedName>
    <definedName name="TAX_EAC_CEE" localSheetId="43">'[116]Manual Inputs'!#REF!</definedName>
    <definedName name="TAX_EAC_CEE" localSheetId="6">'[116]Manual Inputs'!#REF!</definedName>
    <definedName name="TAX_EAC_CEE" localSheetId="37">'[115]Manual Inputs'!#REF!</definedName>
    <definedName name="TAX_EAC_CEEH" localSheetId="36">'[320]Manual Inputs'!$H$141</definedName>
    <definedName name="TAX_EAC_CEEH" localSheetId="37">'[320]Manual Inputs'!$H$141</definedName>
    <definedName name="TAX_EAC_CEEH">'[321]Manual Inputs'!$H$141</definedName>
    <definedName name="TAX_EAC_CH" localSheetId="36">'[320]Manual Inputs'!$Q$141</definedName>
    <definedName name="TAX_EAC_CH" localSheetId="37">'[320]Manual Inputs'!$Q$141</definedName>
    <definedName name="TAX_EAC_CH">'[321]Manual Inputs'!$Q$141</definedName>
    <definedName name="TAX_EAC_CZ" localSheetId="36">'[320]Manual Inputs'!$K$141</definedName>
    <definedName name="TAX_EAC_CZ" localSheetId="37">'[320]Manual Inputs'!$K$141</definedName>
    <definedName name="TAX_EAC_CZ">'[321]Manual Inputs'!$K$141</definedName>
    <definedName name="TAX_EAC_GT" localSheetId="36">'[320]Manual Inputs'!$R$141</definedName>
    <definedName name="TAX_EAC_GT" localSheetId="37">'[320]Manual Inputs'!$R$141</definedName>
    <definedName name="TAX_EAC_GT">'[321]Manual Inputs'!$R$141</definedName>
    <definedName name="TAX_EAC_HU" localSheetId="36">'[320]Manual Inputs'!$I$141</definedName>
    <definedName name="TAX_EAC_HU" localSheetId="37">'[320]Manual Inputs'!$I$141</definedName>
    <definedName name="TAX_EAC_HU">'[321]Manual Inputs'!$I$141</definedName>
    <definedName name="TAX_EAC_IR" localSheetId="36">'[320]Manual Inputs'!$P$141</definedName>
    <definedName name="TAX_EAC_IR" localSheetId="37">'[320]Manual Inputs'!$P$141</definedName>
    <definedName name="TAX_EAC_IR">'[321]Manual Inputs'!$P$141</definedName>
    <definedName name="TAX_EAC_NL" localSheetId="36">'[320]Manual Inputs'!$D$141</definedName>
    <definedName name="TAX_EAC_NL" localSheetId="37">'[320]Manual Inputs'!$D$141</definedName>
    <definedName name="TAX_EAC_NL">'[321]Manual Inputs'!$D$141</definedName>
    <definedName name="TAX_EAC_PL" localSheetId="36">'[320]Manual Inputs'!$J$141</definedName>
    <definedName name="TAX_EAC_PL" localSheetId="37">'[320]Manual Inputs'!$J$141</definedName>
    <definedName name="TAX_EAC_PL">'[321]Manual Inputs'!$J$141</definedName>
    <definedName name="TAX_EAC_RO" localSheetId="36">'[320]Manual Inputs'!$N$141</definedName>
    <definedName name="TAX_EAC_RO" localSheetId="37">'[320]Manual Inputs'!$N$141</definedName>
    <definedName name="TAX_EAC_RO">'[321]Manual Inputs'!$N$141</definedName>
    <definedName name="TAX_EAC_SK" localSheetId="36">'[320]Manual Inputs'!$L$141</definedName>
    <definedName name="TAX_EAC_SK" localSheetId="37">'[320]Manual Inputs'!$L$141</definedName>
    <definedName name="TAX_EAC_SK">'[321]Manual Inputs'!$L$141</definedName>
    <definedName name="TAX_EAC_SP" localSheetId="36">'[320]Manual Inputs'!$G$141</definedName>
    <definedName name="TAX_EAC_SP" localSheetId="37">'[320]Manual Inputs'!$G$141</definedName>
    <definedName name="TAX_EAC_SP">'[321]Manual Inputs'!$G$141</definedName>
    <definedName name="TAX_EAC_TR" localSheetId="36">'[320]Manual Inputs'!$M$141</definedName>
    <definedName name="TAX_EAC_TR" localSheetId="37">'[320]Manual Inputs'!$M$141</definedName>
    <definedName name="TAX_EAC_TR">'[321]Manual Inputs'!$M$141</definedName>
    <definedName name="TAX_EAC_UK" localSheetId="36">'[320]Manual Inputs'!$E$141</definedName>
    <definedName name="TAX_EAC_UK" localSheetId="37">'[320]Manual Inputs'!$E$141</definedName>
    <definedName name="TAX_EAC_UK">'[321]Manual Inputs'!$E$141</definedName>
    <definedName name="TAX_EAC_US" localSheetId="36">'[320]Manual Inputs'!$C$141</definedName>
    <definedName name="TAX_EAC_US" localSheetId="37">'[320]Manual Inputs'!$C$141</definedName>
    <definedName name="TAX_EAC_US">'[321]Manual Inputs'!$C$141</definedName>
    <definedName name="TAX_EAC_VA">'[117]Manual Inputs'!$P$171</definedName>
    <definedName name="Tax_rate" localSheetId="36">[322]Assumptions!$V$9</definedName>
    <definedName name="Tax_rate" localSheetId="37">[322]Assumptions!$V$9</definedName>
    <definedName name="Tax_rate">[323]Assumptions!$V$9</definedName>
    <definedName name="TaxCheck">'[104]Trial Balance'!$BG$211</definedName>
    <definedName name="TaxRate" localSheetId="36">#REF!</definedName>
    <definedName name="TaxRate" localSheetId="37">#REF!</definedName>
    <definedName name="TaxRate">#REF!</definedName>
    <definedName name="TaxRates">'[78]ERC Step Adjust'!$B$51:$C$54</definedName>
    <definedName name="TB">'[324]TB and Adjust'!$BB$8:$BC$673</definedName>
    <definedName name="TB_Final" localSheetId="36">'[325]7M01CV00_Final'!$A$1:$I$25</definedName>
    <definedName name="TB_Final" localSheetId="37">'[325]7M01CV00_Final'!$A$1:$I$25</definedName>
    <definedName name="TB_Final">'[326]7M01CV00_Final'!$A$1:$I$25</definedName>
    <definedName name="TBL_ACCT_KEEP">[327]TBL_ACCT_KEEP!$A$1:$C$574</definedName>
    <definedName name="Tbl_Asset_Cat_RU" localSheetId="36">[130]TBLs!$A$1:$B$74</definedName>
    <definedName name="Tbl_Asset_Cat_RU" localSheetId="37">[130]TBLs!$A$1:$B$74</definedName>
    <definedName name="Tbl_Asset_Cat_RU">[131]TBLs!$A$1:$B$74</definedName>
    <definedName name="TBL_CenterList">[328]Detail!$C$6:$C$124</definedName>
    <definedName name="Tbl_CombinedData" localSheetId="25">#REF!</definedName>
    <definedName name="Tbl_CombinedData" localSheetId="10">#REF!</definedName>
    <definedName name="Tbl_CombinedData" localSheetId="13">#REF!</definedName>
    <definedName name="Tbl_CombinedData" localSheetId="43">#REF!</definedName>
    <definedName name="Tbl_CombinedData" localSheetId="8">#REF!</definedName>
    <definedName name="Tbl_CombinedData" localSheetId="0">#REF!</definedName>
    <definedName name="Tbl_CombinedData" localSheetId="44">#REF!</definedName>
    <definedName name="Tbl_CombinedData" localSheetId="5">#REF!</definedName>
    <definedName name="Tbl_CombinedData" localSheetId="6">#REF!</definedName>
    <definedName name="TBL_Dept_Expense_With_IT_Split">[328]TBL_Dept_Expense_With_IT_Split!$A$1:$E$64</definedName>
    <definedName name="tbl_df_curve_FRA" localSheetId="36">OFFSET(#REF!,0,0,COUNT(#REF!),7)</definedName>
    <definedName name="tbl_df_curve_FRA" localSheetId="37">OFFSET(#REF!,0,0,COUNT(#REF!),7)</definedName>
    <definedName name="tbl_df_curve_FRA">OFFSET(#REF!,0,0,COUNT(#REF!),7)</definedName>
    <definedName name="tbl_df_curve_futures" localSheetId="36">OFFSET(#REF!,0,0,COUNT(#REF!),4)</definedName>
    <definedName name="tbl_df_curve_futures" localSheetId="37">OFFSET(#REF!,0,0,COUNT(#REF!),4)</definedName>
    <definedName name="tbl_df_curve_futures">OFFSET(#REF!,0,0,COUNT(#REF!),4)</definedName>
    <definedName name="tbl_df_curve_MM" localSheetId="36">OFFSET(#REF!,0,0,COUNT(#REF!),8)</definedName>
    <definedName name="tbl_df_curve_MM" localSheetId="37">OFFSET(#REF!,0,0,COUNT(#REF!),8)</definedName>
    <definedName name="tbl_df_curve_MM">OFFSET(#REF!,0,0,COUNT(#REF!),8)</definedName>
    <definedName name="tbl_df_curve_rate_fixings" localSheetId="36">IF(COUNT(#REF!)=0,0,OFFSET(#REF!,0,0,COUNT(#REF!),2))</definedName>
    <definedName name="tbl_df_curve_rate_fixings" localSheetId="37">IF(COUNT(#REF!)=0,0,OFFSET(#REF!,0,0,COUNT(#REF!),2))</definedName>
    <definedName name="tbl_df_curve_rate_fixings">IF(COUNT(#REF!)=0,0,OFFSET(#REF!,0,0,COUNT(#REF!),2))</definedName>
    <definedName name="tbl_df_curve_swap" localSheetId="36">OFFSET(#REF!,0,0,COUNT(#REF!),9)</definedName>
    <definedName name="tbl_df_curve_swap" localSheetId="37">OFFSET(#REF!,0,0,COUNT(#REF!),9)</definedName>
    <definedName name="tbl_df_curve_swap">OFFSET(#REF!,0,0,COUNT(#REF!),9)</definedName>
    <definedName name="tbl_df_curve_turn_pressure" localSheetId="36">IF(COUNT(#REF!)=0,0,OFFSET(#REF!,0,0,COUNT(#REF!),2))</definedName>
    <definedName name="tbl_df_curve_turn_pressure" localSheetId="37">IF(COUNT(#REF!)=0,0,OFFSET(#REF!,0,0,COUNT(#REF!),2))</definedName>
    <definedName name="tbl_df_curve_turn_pressure">IF(COUNT(#REF!)=0,0,OFFSET(#REF!,0,0,COUNT(#REF!),2))</definedName>
    <definedName name="tbl_df_curve2_FRA" localSheetId="36">OFFSET(#REF!,0,0,COUNT(#REF!),7)</definedName>
    <definedName name="tbl_df_curve2_FRA" localSheetId="37">OFFSET(#REF!,0,0,COUNT(#REF!),7)</definedName>
    <definedName name="tbl_df_curve2_FRA">OFFSET(#REF!,0,0,COUNT(#REF!),7)</definedName>
    <definedName name="tbl_df_curve2_futures" localSheetId="36">OFFSET(#REF!,0,0,COUNT(#REF!),4)</definedName>
    <definedName name="tbl_df_curve2_futures" localSheetId="37">OFFSET(#REF!,0,0,COUNT(#REF!),4)</definedName>
    <definedName name="tbl_df_curve2_futures">OFFSET(#REF!,0,0,COUNT(#REF!),4)</definedName>
    <definedName name="tbl_df_curve2_MM" localSheetId="36">OFFSET(#REF!,0,0,COUNT(#REF!),8)</definedName>
    <definedName name="tbl_df_curve2_MM" localSheetId="37">OFFSET(#REF!,0,0,COUNT(#REF!),8)</definedName>
    <definedName name="tbl_df_curve2_MM">OFFSET(#REF!,0,0,COUNT(#REF!),8)</definedName>
    <definedName name="tbl_df_curve2_rate_fixings" localSheetId="36">IF(COUNT(#REF!)=0,0,OFFSET(#REF!,0,0,COUNT(#REF!),2))</definedName>
    <definedName name="tbl_df_curve2_rate_fixings" localSheetId="37">IF(COUNT(#REF!)=0,0,OFFSET(#REF!,0,0,COUNT(#REF!),2))</definedName>
    <definedName name="tbl_df_curve2_rate_fixings">IF(COUNT(#REF!)=0,0,OFFSET(#REF!,0,0,COUNT(#REF!),2))</definedName>
    <definedName name="tbl_df_curve2_swap" localSheetId="36">OFFSET(#REF!,0,0,COUNT(#REF!),9)</definedName>
    <definedName name="tbl_df_curve2_swap" localSheetId="37">OFFSET(#REF!,0,0,COUNT(#REF!),9)</definedName>
    <definedName name="tbl_df_curve2_swap">OFFSET(#REF!,0,0,COUNT(#REF!),9)</definedName>
    <definedName name="tbl_df_curve2_turn_pressure" localSheetId="36">IF(COUNT(#REF!)=0,0,OFFSET(#REF!,0,0,COUNT(#REF!),2))</definedName>
    <definedName name="tbl_df_curve2_turn_pressure" localSheetId="37">IF(COUNT(#REF!)=0,0,OFFSET(#REF!,0,0,COUNT(#REF!),2))</definedName>
    <definedName name="tbl_df_curve2_turn_pressure">IF(COUNT(#REF!)=0,0,OFFSET(#REF!,0,0,COUNT(#REF!),2))</definedName>
    <definedName name="TBL_Div_Conv" localSheetId="36">[130]TBL_Div!$A$1:$B$60</definedName>
    <definedName name="TBL_Div_Conv" localSheetId="37">[130]TBL_Div!$A$1:$B$60</definedName>
    <definedName name="TBL_Div_Conv">[131]TBL_Div!$A$1:$B$60</definedName>
    <definedName name="Tbl_Div_Rollup" localSheetId="36">[133]Tbl_DivRU!$A$1:$E$25</definedName>
    <definedName name="Tbl_Div_Rollup" localSheetId="37">[133]Tbl_DivRU!$A$1:$E$25</definedName>
    <definedName name="Tbl_Div_Rollup">[134]Tbl_DivRU!$A$1:$E$25</definedName>
    <definedName name="TBL_DIVCONVERT" localSheetId="10">[329]Sheet1!#REF!</definedName>
    <definedName name="TBL_DIVCONVERT" localSheetId="43">[329]Sheet1!#REF!</definedName>
    <definedName name="TBL_DIVCONVERT" localSheetId="6">[329]Sheet1!#REF!</definedName>
    <definedName name="TBL_LINE_CONV">[330]Tables!$G$1:$H$53</definedName>
    <definedName name="TBL_Month" localSheetId="36">[130]TBL_Month!$A$6:$D$18</definedName>
    <definedName name="TBL_Month" localSheetId="37">[130]TBL_Month!$A$6:$D$18</definedName>
    <definedName name="TBL_Month">[131]TBL_Month!$A$6:$D$18</definedName>
    <definedName name="Tbl_NAIC_Rates">[331]Tbl_NAIC_Rates!$A$1:$D$10</definedName>
    <definedName name="TBL_PRODUCT" localSheetId="36">'[332]Prod Hierarchy'!$A$1:$H$200000</definedName>
    <definedName name="TBL_PRODUCT" localSheetId="37">'[332]Prod Hierarchy'!$A$1:$H$200000</definedName>
    <definedName name="TBL_PRODUCT">'[333]Prod Hierarchy'!$A$1:$H$200000</definedName>
    <definedName name="Tbl_Rev" localSheetId="36">[133]TBL_Month!$A$31:$B$36</definedName>
    <definedName name="Tbl_Rev" localSheetId="37">[133]TBL_Month!$A$31:$B$36</definedName>
    <definedName name="Tbl_Rev">[134]TBL_Month!$A$31:$B$36</definedName>
    <definedName name="Tbl_Thresholds">[173]Tbl_Thresholds!$A$1:$F$22</definedName>
    <definedName name="TDEPOT">'[2]Kenmerk AE'!$F$9</definedName>
    <definedName name="TekstcontroleSchermExcel" localSheetId="36" hidden="1">{"BRIEF",#N/A,FALSE,"BRIEF";"OFFBAL",#N/A,FALSE,"OFFBAL"}</definedName>
    <definedName name="TekstcontroleSchermExcel" localSheetId="15" hidden="1">{"BRIEF",#N/A,FALSE,"BRIEF";"OFFBAL",#N/A,FALSE,"OFFBAL"}</definedName>
    <definedName name="TekstcontroleSchermExcel" localSheetId="37" hidden="1">{"BRIEF",#N/A,FALSE,"BRIEF";"OFFBAL",#N/A,FALSE,"OFFBAL"}</definedName>
    <definedName name="TekstcontroleSchermExcel" hidden="1">{"BRIEF",#N/A,FALSE,"BRIEF";"OFFBAL",#N/A,FALSE,"OFFBAL"}</definedName>
    <definedName name="Terms" localSheetId="36">OFFSET(#REF!,0,0,AUA!__nDatasets,1)</definedName>
    <definedName name="Terms" localSheetId="15">OFFSET(#REF!,0,0,[0]!__nDatasets,1)</definedName>
    <definedName name="Terms" localSheetId="37">OFFSET(#REF!,0,0,'UK IGA'!__nDatasets,1)</definedName>
    <definedName name="Terms">OFFSET(#REF!,0,0,__nDatasets,1)</definedName>
    <definedName name="test" localSheetId="10">#REF!</definedName>
    <definedName name="test" localSheetId="43">#REF!</definedName>
    <definedName name="test" localSheetId="6">#REF!</definedName>
    <definedName name="test2" localSheetId="10">#REF!</definedName>
    <definedName name="test2" localSheetId="43">#REF!</definedName>
    <definedName name="test2" localSheetId="6">#REF!</definedName>
    <definedName name="TFUND">'[2]Kenmerk AE'!$F$5</definedName>
    <definedName name="tg" localSheetId="36">{"'RamoVita-mo'!$B$1:$J$85"}</definedName>
    <definedName name="tg" localSheetId="43">{"'RamoVita-mo'!$B$1:$J$85"}</definedName>
    <definedName name="tg" localSheetId="15">{"'RamoVita-mo'!$B$1:$J$85"}</definedName>
    <definedName name="tg" localSheetId="37">{"'RamoVita-mo'!$B$1:$J$85"}</definedName>
    <definedName name="The_LIst">[334]ToDo!$E$1:$E$6</definedName>
    <definedName name="thisyear" localSheetId="36">YEAR(AUA!month)</definedName>
    <definedName name="thisyear" localSheetId="15">YEAR([0]!MONTH)</definedName>
    <definedName name="thisyear" localSheetId="37">YEAR('UK IGA'!month)</definedName>
    <definedName name="thisyear">YEAR([0]!MONTH)</definedName>
    <definedName name="tht">2019</definedName>
    <definedName name="Tickers">'[144]2010 Share Price and FX'!$B$25:$B$29</definedName>
    <definedName name="TIME">[101]Data!$I$13</definedName>
    <definedName name="time_entity_sheet">'[109]MoSes Output - Entity'!$H:$H</definedName>
    <definedName name="time_expected_roll_forward">[109]setup_TP_attribution!$E$21</definedName>
    <definedName name="time_fx_experience">[109]setup_TP_attribution!$E$23</definedName>
    <definedName name="time_interest_experience">[109]setup_TP_attribution!$E$22</definedName>
    <definedName name="time_new_business">[109]setup_TP_attribution!$E$25</definedName>
    <definedName name="time_new_diversification">[109]setup_TP_attribution!$E$27</definedName>
    <definedName name="time_new_operational_risk">[109]setup_TP_attribution!$E$26</definedName>
    <definedName name="time_variance_experience">[109]setup_TP_attribution!$E$24</definedName>
    <definedName name="TIREActuals">'[227]Legal Entity Actuals'!$M$1:$Q$27</definedName>
    <definedName name="TIRIActuals">'[227]Legal Entity Actuals'!$G$1:$K$27</definedName>
    <definedName name="tirotioniobtr" localSheetId="36">{"'RamoVita-mo'!$B$1:$J$85"}</definedName>
    <definedName name="tirotioniobtr" localSheetId="43">{"'RamoVita-mo'!$B$1:$J$85"}</definedName>
    <definedName name="tirotioniobtr" localSheetId="15">{"'RamoVita-mo'!$B$1:$J$85"}</definedName>
    <definedName name="tirotioniobtr" localSheetId="37">{"'RamoVita-mo'!$B$1:$J$85"}</definedName>
    <definedName name="Titel">[335]Cockpit!$A$21</definedName>
    <definedName name="title" localSheetId="36">#REF!</definedName>
    <definedName name="title" localSheetId="37">#REF!</definedName>
    <definedName name="title">#REF!</definedName>
    <definedName name="TLB_Data">'[100]TLB Report'!$Z$4:$AD$16</definedName>
    <definedName name="TLB_Trades">[100]Trades!$U$7:$Y$20</definedName>
    <definedName name="Toelichting" localSheetId="36">#REF!</definedName>
    <definedName name="Toelichting" localSheetId="37">#REF!</definedName>
    <definedName name="Toelichting">#REF!</definedName>
    <definedName name="toeslag_inactieven">[169]Scenario!$AG$31</definedName>
    <definedName name="toeslag_VBO">[169]Scenario!$AG$32</definedName>
    <definedName name="TOLICActuals">'[227]Legal Entity Actuals'!$A$1:$E$27</definedName>
    <definedName name="TopFlash" localSheetId="36">#REF!</definedName>
    <definedName name="TopFlash" localSheetId="10">#REF!</definedName>
    <definedName name="TopFlash" localSheetId="6">#REF!</definedName>
    <definedName name="TopFlash" localSheetId="37">#REF!</definedName>
    <definedName name="Tot_Credit_Asset" localSheetId="36">[133]UPLOAD_Assets!$P$8:$P$14</definedName>
    <definedName name="Tot_Credit_Asset" localSheetId="37">[133]UPLOAD_Assets!$P$8:$P$14</definedName>
    <definedName name="Tot_Credit_Asset">[134]UPLOAD_Assets!$P$8:$P$14</definedName>
    <definedName name="Tot_Credit_Inc" localSheetId="36">[133]JE2_UPLOAD!$Q$8:$Q$14</definedName>
    <definedName name="Tot_Credit_Inc" localSheetId="37">[133]JE2_UPLOAD!$Q$8:$Q$14</definedName>
    <definedName name="Tot_Credit_Inc">[134]JE2_UPLOAD!$Q$8:$Q$14</definedName>
    <definedName name="TOT_Debit_Asset" localSheetId="36">[133]UPLOAD_Assets!$O$8:$O$14</definedName>
    <definedName name="TOT_Debit_Asset" localSheetId="37">[133]UPLOAD_Assets!$O$8:$O$14</definedName>
    <definedName name="TOT_Debit_Asset">[134]UPLOAD_Assets!$O$8:$O$14</definedName>
    <definedName name="TOT_Debit_Inc" localSheetId="36">[133]JE2_UPLOAD!$P$8:$P$14</definedName>
    <definedName name="TOT_Debit_Inc" localSheetId="37">[133]JE2_UPLOAD!$P$8:$P$14</definedName>
    <definedName name="TOT_Debit_Inc">[134]JE2_UPLOAD!$P$8:$P$14</definedName>
    <definedName name="Total">'[75]Trups &amp; Subord. loans'!#REF!</definedName>
    <definedName name="Total_1st_Year___Accepted___P" localSheetId="10">#REF!</definedName>
    <definedName name="Total_1st_Year___Accepted___P" localSheetId="43">#REF!</definedName>
    <definedName name="Total_1st_Year___Accepted___P" localSheetId="6">#REF!</definedName>
    <definedName name="TOTAL_GEN" localSheetId="25">#REF!</definedName>
    <definedName name="TOTAL_GEN" localSheetId="10">#REF!</definedName>
    <definedName name="TOTAL_GEN" localSheetId="13">#REF!</definedName>
    <definedName name="TOTAL_GEN" localSheetId="43">#REF!</definedName>
    <definedName name="TOTAL_GEN" localSheetId="8">#REF!</definedName>
    <definedName name="TOTAL_GEN" localSheetId="0">#REF!</definedName>
    <definedName name="TOTAL_GEN" localSheetId="44">#REF!</definedName>
    <definedName name="TOTAL_GEN" localSheetId="5">#REF!</definedName>
    <definedName name="TOTAL_GEN" localSheetId="6">#REF!</definedName>
    <definedName name="total_health_add_on_bestestimate">[109]setup_external_data_GIFT_TP!$B$25</definedName>
    <definedName name="total_health_add_on_riskmargin">[109]setup_external_data_GIFT_TP!$C$25</definedName>
    <definedName name="total_life_add_on_bestestimate">[109]setup_external_data_GIFT_TP!$B$11</definedName>
    <definedName name="total_life_add_on_riskmargin">[109]setup_external_data_GIFT_TP!$C$11</definedName>
    <definedName name="Total_OB_Expenses">'[90]Budget Inputs'!$D$93</definedName>
    <definedName name="TOTAL_SWM" localSheetId="25">#REF!</definedName>
    <definedName name="TOTAL_SWM" localSheetId="10">#REF!</definedName>
    <definedName name="TOTAL_SWM" localSheetId="13">#REF!</definedName>
    <definedName name="TOTAL_SWM" localSheetId="43">#REF!</definedName>
    <definedName name="TOTAL_SWM" localSheetId="8">#REF!</definedName>
    <definedName name="TOTAL_SWM" localSheetId="0">#REF!</definedName>
    <definedName name="TOTAL_SWM" localSheetId="44">#REF!</definedName>
    <definedName name="TOTAL_SWM" localSheetId="5">#REF!</definedName>
    <definedName name="TOTAL_SWM" localSheetId="6">#REF!</definedName>
    <definedName name="Total_VA_Expenses">'[90]Budget Inputs'!$C$93</definedName>
    <definedName name="TotalExpenses">'[90]Budget Inputs'!$E$93</definedName>
    <definedName name="Totalstop">'[75]Trups &amp; Subord. loans'!#REF!</definedName>
    <definedName name="Totalstop1">'[75]Trups &amp; Subord. loans'!#REF!</definedName>
    <definedName name="toText">#N/A</definedName>
    <definedName name="TP_attrib_pv_cashflows">[109]setup_TP_attribution!$E$105</definedName>
    <definedName name="TP_attrib_risk_margin">[109]setup_TP_attribution!$E$106</definedName>
    <definedName name="TP_attrib_tech_prov">[109]setup_TP_attribution!$E$104</definedName>
    <definedName name="TP_deals">[109]setup_TP_attribution!$A$77:$E$98</definedName>
    <definedName name="TP_deals_start">[109]setup_TP_attribution!$A$76</definedName>
    <definedName name="tp_lookup_be">[109]setup_tech_provision!$E$43</definedName>
    <definedName name="tp_lookup_benefit">[109]setup_tech_provision!$E$42</definedName>
    <definedName name="tp_lookup_expense">[109]setup_tech_provision!$E$41</definedName>
    <definedName name="tp_lookup_margin">[109]setup_tech_provision!$E$44</definedName>
    <definedName name="tp_lookup_premium">[109]setup_tech_provision!$E$38</definedName>
    <definedName name="tp_lookup_premium_rebate">[109]setup_tech_provision!$E$39</definedName>
    <definedName name="tp_lookup_reins_premium">[109]setup_tech_provision!$E$40</definedName>
    <definedName name="tp_lookup_tech_prov">[109]setup_tech_provision!$E$45</definedName>
    <definedName name="TP_restatement_start">[109]setup_TP_attribution!$A$53</definedName>
    <definedName name="TP_restatements">[109]setup_TP_attribution!$A$33:$E$50</definedName>
    <definedName name="TPa" localSheetId="36">#REF!</definedName>
    <definedName name="TPa" localSheetId="37">#REF!</definedName>
    <definedName name="TPa">#REF!</definedName>
    <definedName name="TPh" localSheetId="36">#REF!</definedName>
    <definedName name="TPh" localSheetId="37">#REF!</definedName>
    <definedName name="TPh">#REF!</definedName>
    <definedName name="TrendsLastCreation" localSheetId="36">#REF!</definedName>
    <definedName name="TrendsLastCreation" localSheetId="37">#REF!</definedName>
    <definedName name="TrendsLastCreation">#REF!</definedName>
    <definedName name="TrendsLastPeriod" localSheetId="36">#REF!</definedName>
    <definedName name="TrendsLastPeriod" localSheetId="37">#REF!</definedName>
    <definedName name="TrendsLastPeriod">#REF!</definedName>
    <definedName name="TrendsLink" localSheetId="36">#REF!</definedName>
    <definedName name="TrendsLink" localSheetId="37">#REF!</definedName>
    <definedName name="TrendsLink">#REF!</definedName>
    <definedName name="troiu" localSheetId="36">{"'RamoVita-mo'!$B$1:$J$85"}</definedName>
    <definedName name="troiu" localSheetId="43">{"'RamoVita-mo'!$B$1:$J$85"}</definedName>
    <definedName name="troiu" localSheetId="15">{"'RamoVita-mo'!$B$1:$J$85"}</definedName>
    <definedName name="troiu" localSheetId="37">{"'RamoVita-mo'!$B$1:$J$85"}</definedName>
    <definedName name="trrionuvnui" localSheetId="36">{"'RamoVita-mo'!$B$1:$J$85"}</definedName>
    <definedName name="trrionuvnui" localSheetId="43">{"'RamoVita-mo'!$B$1:$J$85"}</definedName>
    <definedName name="trrionuvnui" localSheetId="15">{"'RamoVita-mo'!$B$1:$J$85"}</definedName>
    <definedName name="trrionuvnui" localSheetId="37">{"'RamoVita-mo'!$B$1:$J$85"}</definedName>
    <definedName name="trtrtrtr" localSheetId="36">{"'RamoVita-mo'!$B$1:$J$85"}</definedName>
    <definedName name="trtrtrtr" localSheetId="43">{"'RamoVita-mo'!$B$1:$J$85"}</definedName>
    <definedName name="trtrtrtr" localSheetId="15">{"'RamoVita-mo'!$B$1:$J$85"}</definedName>
    <definedName name="trtrtrtr" localSheetId="37">{"'RamoVita-mo'!$B$1:$J$85"}</definedName>
    <definedName name="trwetghgfhgh" localSheetId="36">{"'RamoVita-mo'!$B$1:$J$85"}</definedName>
    <definedName name="trwetghgfhgh" localSheetId="43">{"'RamoVita-mo'!$B$1:$J$85"}</definedName>
    <definedName name="trwetghgfhgh" localSheetId="15">{"'RamoVita-mo'!$B$1:$J$85"}</definedName>
    <definedName name="trwetghgfhgh" localSheetId="37">{"'RamoVita-mo'!$B$1:$J$85"}</definedName>
    <definedName name="tryhetyj" localSheetId="25">#REF!</definedName>
    <definedName name="tryhetyj" localSheetId="10">#REF!</definedName>
    <definedName name="tryhetyj" localSheetId="13">#REF!</definedName>
    <definedName name="tryhetyj" localSheetId="8">#REF!</definedName>
    <definedName name="tryhetyj" localSheetId="0">#REF!</definedName>
    <definedName name="tryhetyj" localSheetId="44">#REF!</definedName>
    <definedName name="tryhetyj" localSheetId="5">#REF!</definedName>
    <definedName name="tryhetyj" localSheetId="6">#REF!</definedName>
    <definedName name="TS300_Y" localSheetId="36">#REF!</definedName>
    <definedName name="TS300_Y" localSheetId="37">#REF!</definedName>
    <definedName name="TS300_Y">#REF!</definedName>
    <definedName name="TS300_Y_SM" localSheetId="36">#REF!</definedName>
    <definedName name="TS300_Y_SM" localSheetId="37">#REF!</definedName>
    <definedName name="TS300_Y_SM">#REF!</definedName>
    <definedName name="TS300_Y_VOL" localSheetId="36">#REF!</definedName>
    <definedName name="TS300_Y_VOL" localSheetId="37">#REF!</definedName>
    <definedName name="TS300_Y_VOL">#REF!</definedName>
    <definedName name="TSINC" localSheetId="36">'[30]STAT SUMMARY'!#REF!</definedName>
    <definedName name="TSINC" localSheetId="6">'[31]STAT SUMMARY'!#REF!</definedName>
    <definedName name="TSINC" localSheetId="37">'[30]STAT SUMMARY'!#REF!</definedName>
    <definedName name="ttreretrtr" localSheetId="36">{"'RamoVita-mo'!$B$1:$J$85"}</definedName>
    <definedName name="ttreretrtr" localSheetId="43">{"'RamoVita-mo'!$B$1:$J$85"}</definedName>
    <definedName name="ttreretrtr" localSheetId="15">{"'RamoVita-mo'!$B$1:$J$85"}</definedName>
    <definedName name="ttreretrtr" localSheetId="37">{"'RamoVita-mo'!$B$1:$J$85"}</definedName>
    <definedName name="turto" localSheetId="36">{"'RamoVita-mo'!$B$1:$J$85"}</definedName>
    <definedName name="turto" localSheetId="43">{"'RamoVita-mo'!$B$1:$J$85"}</definedName>
    <definedName name="turto" localSheetId="15">{"'RamoVita-mo'!$B$1:$J$85"}</definedName>
    <definedName name="turto" localSheetId="37">{"'RamoVita-mo'!$B$1:$J$85"}</definedName>
    <definedName name="Tussen">'[75]Trups &amp; Subord. loans'!#REF!</definedName>
    <definedName name="Tussen1">'[75]Trups &amp; Subord. loans'!#REF!</definedName>
    <definedName name="tuttuiuerioe" localSheetId="36">{"'RamoVita-mo'!$B$1:$J$85"}</definedName>
    <definedName name="tuttuiuerioe" localSheetId="43">{"'RamoVita-mo'!$B$1:$J$85"}</definedName>
    <definedName name="tuttuiuerioe" localSheetId="15">{"'RamoVita-mo'!$B$1:$J$85"}</definedName>
    <definedName name="tuttuiuerioe" localSheetId="37">{"'RamoVita-mo'!$B$1:$J$85"}</definedName>
    <definedName name="TVRW_A">'[2]Kenmerk AE'!$F$6</definedName>
    <definedName name="TVRW_D">'[2]Kenmerk AE'!$F$7</definedName>
    <definedName name="TW_Curr" localSheetId="36">#REF!</definedName>
    <definedName name="TW_Curr" localSheetId="37">#REF!</definedName>
    <definedName name="TW_Curr">#REF!</definedName>
    <definedName name="TW_Legend" localSheetId="36">#REF!</definedName>
    <definedName name="TW_Legend" localSheetId="37">#REF!</definedName>
    <definedName name="TW_Legend">#REF!</definedName>
    <definedName name="two">'[104]Trial Balance'!$J$220:$CL$220</definedName>
    <definedName name="TWSEW_Y" localSheetId="36">#REF!</definedName>
    <definedName name="TWSEW_Y" localSheetId="37">#REF!</definedName>
    <definedName name="TWSEW_Y">#REF!</definedName>
    <definedName name="TWSEW_Y_SM" localSheetId="36">#REF!</definedName>
    <definedName name="TWSEW_Y_SM" localSheetId="37">#REF!</definedName>
    <definedName name="TWSEW_Y_SM">#REF!</definedName>
    <definedName name="TWSEW_Y_VOL" localSheetId="36">#REF!</definedName>
    <definedName name="TWSEW_Y_VOL" localSheetId="37">#REF!</definedName>
    <definedName name="TWSEW_Y_VOL">#REF!</definedName>
    <definedName name="TxnCostMultiple">[48]Parameters!$D$9</definedName>
    <definedName name="txtQ1_EssQtr">[184]Lookup!$L$6418</definedName>
    <definedName name="Type" localSheetId="36">#REF!</definedName>
    <definedName name="Type" localSheetId="37">#REF!</definedName>
    <definedName name="Type">#REF!</definedName>
    <definedName name="TypeBS">[290]Tables!$V$12</definedName>
    <definedName name="TypeConvertFormula" localSheetId="36">#REF!</definedName>
    <definedName name="TypeConvertFormula" localSheetId="37">#REF!</definedName>
    <definedName name="TypeConvertFormula">#REF!</definedName>
    <definedName name="TypeConvFormula" localSheetId="36">#REF!</definedName>
    <definedName name="TypeConvFormula" localSheetId="37">#REF!</definedName>
    <definedName name="TypeConvFormula">#REF!</definedName>
    <definedName name="TypeOfInstitution" localSheetId="36">#REF!</definedName>
    <definedName name="TypeOfInstitution" localSheetId="37">#REF!</definedName>
    <definedName name="TypeOfInstitution">#REF!</definedName>
    <definedName name="tyui" localSheetId="36">{"'RamoVita-mo'!$B$1:$J$85"}</definedName>
    <definedName name="tyui" localSheetId="43">{"'RamoVita-mo'!$B$1:$J$85"}</definedName>
    <definedName name="tyui" localSheetId="15">{"'RamoVita-mo'!$B$1:$J$85"}</definedName>
    <definedName name="tyui" localSheetId="37">{"'RamoVita-mo'!$B$1:$J$85"}</definedName>
    <definedName name="U_5FL1">[336]Totals!$B$89:$P$102</definedName>
    <definedName name="U_5FL2">[336]Totals!$B$106:$P$119</definedName>
    <definedName name="U_ASC1">[336]Totals!$B$123:$P$136</definedName>
    <definedName name="U_ASI1">[336]Totals!$B$140:$P$153</definedName>
    <definedName name="U_ASLI">[336]Totals!$B$157:$P$170</definedName>
    <definedName name="U_AVL">[336]Totals!$B$174:$P$187</definedName>
    <definedName name="U_DRIB">[336]Totals!$B$191:$P$204</definedName>
    <definedName name="U_DSEB">[336]Totals!$B$208:$P$221</definedName>
    <definedName name="U_DSEC">[336]Totals!$B$225:$P$238</definedName>
    <definedName name="U_DSED">[336]Totals!$B$242:$P$255</definedName>
    <definedName name="U_DSEE">[336]Totals!$B$259:$P$272</definedName>
    <definedName name="U_DSEL">[336]Totals!$B$276:$P$289</definedName>
    <definedName name="U_DSEM">[336]Totals!$B$293:$P$306</definedName>
    <definedName name="U_DSIB">[336]Totals!$B$310:$P$323</definedName>
    <definedName name="U_IFL1">[336]Totals!$B$327:$P$340</definedName>
    <definedName name="U_WPEF">[336]Totals!$B$344:$P$357</definedName>
    <definedName name="U_WPEH">[336]Totals!$B$361:$P$374</definedName>
    <definedName name="U_WPEI">[336]Totals!$B$378:$P$391</definedName>
    <definedName name="U_WPEN">[336]Totals!$B$395:$P$408</definedName>
    <definedName name="U_WSEF">[336]Totals!$B$412:$P$425</definedName>
    <definedName name="U_WSEH">[336]Totals!$B$429:$P$442</definedName>
    <definedName name="U_WSEI">[336]Totals!$B$446:$P$459</definedName>
    <definedName name="U_WSEN">[336]Totals!$B$463:$P$476</definedName>
    <definedName name="U_WSIF">[336]Totals!$B$480:$P$493</definedName>
    <definedName name="U5FLF1">[336]Totals!$B$4:$P$17</definedName>
    <definedName name="UA_UAH_Input">'[55]Yield Curves_outside MKDB'!$F$5:$F$1444</definedName>
    <definedName name="UA_UAH_PCA_Input">'[55]Yield Curves_outside MKDB'!$AF$5:$AK$1444</definedName>
    <definedName name="UASIO1">[336]Totals!$B$21:$P$34</definedName>
    <definedName name="UASLI2">[336]Totals!$B$38:$P$51</definedName>
    <definedName name="UATGLI">[336]Totals!$B$55:$P$68</definedName>
    <definedName name="UDSfx">'[337]Econ Data Summary'!$J$65</definedName>
    <definedName name="UINVC1">[336]Totals!$B$72:$P$85</definedName>
    <definedName name="uiwerwefbnk" localSheetId="36">{"'RamoVita-mo'!$B$1:$J$85"}</definedName>
    <definedName name="uiwerwefbnk" localSheetId="43">{"'RamoVita-mo'!$B$1:$J$85"}</definedName>
    <definedName name="uiwerwefbnk" localSheetId="15">{"'RamoVita-mo'!$B$1:$J$85"}</definedName>
    <definedName name="uiwerwefbnk" localSheetId="37">{"'RamoVita-mo'!$B$1:$J$85"}</definedName>
    <definedName name="UK" localSheetId="25">#REF!</definedName>
    <definedName name="UK" localSheetId="10">#REF!</definedName>
    <definedName name="UK" localSheetId="13">#REF!</definedName>
    <definedName name="UK" localSheetId="8">#REF!</definedName>
    <definedName name="UK" localSheetId="0">#REF!</definedName>
    <definedName name="UK" localSheetId="44">#REF!</definedName>
    <definedName name="UK" localSheetId="5">#REF!</definedName>
    <definedName name="UK" localSheetId="6">#REF!</definedName>
    <definedName name="UK_Curr" localSheetId="36">#REF!</definedName>
    <definedName name="UK_Curr" localSheetId="37">#REF!</definedName>
    <definedName name="UK_Curr">#REF!</definedName>
    <definedName name="UK_Legend" localSheetId="36">#REF!</definedName>
    <definedName name="UK_Legend" localSheetId="37">#REF!</definedName>
    <definedName name="UK_Legend">#REF!</definedName>
    <definedName name="UKSETarget">[40]Setup!$K$6</definedName>
    <definedName name="UKTarget">[40]Setup!$K$5</definedName>
    <definedName name="UKX_X">OFFSET('[50]Equity Price'!$I$5,0,0,COUNTA('[50]Equity Price'!$I$5:$I$65536),1)</definedName>
    <definedName name="UKX_X_VOL" localSheetId="36">OFFSET('[50]Equity Price'!#REF!,0,0,COUNTA('[50]Equity Price'!#REF!),1)</definedName>
    <definedName name="UKX_X_VOL" localSheetId="37">OFFSET('[50]Equity Price'!#REF!,0,0,COUNTA('[50]Equity Price'!#REF!),1)</definedName>
    <definedName name="UKX_X_VOL">OFFSET('[50]Equity Price'!#REF!,0,0,COUNTA('[50]Equity Price'!#REF!),1)</definedName>
    <definedName name="UKX_Y" localSheetId="36">#REF!</definedName>
    <definedName name="UKX_Y" localSheetId="37">#REF!</definedName>
    <definedName name="UKX_Y">#REF!</definedName>
    <definedName name="UKX_Y_NORM" localSheetId="36">OFFSET(UKX_X,0,2)</definedName>
    <definedName name="UKX_Y_NORM" localSheetId="15">OFFSET([0]!UKX_X,0,2)</definedName>
    <definedName name="UKX_Y_NORM" localSheetId="37">OFFSET(UKX_X,0,2)</definedName>
    <definedName name="UKX_Y_NORM">OFFSET(UKX_X,0,2)</definedName>
    <definedName name="UKX_Y_SM" localSheetId="36">#REF!</definedName>
    <definedName name="UKX_Y_SM" localSheetId="37">#REF!</definedName>
    <definedName name="UKX_Y_SM">#REF!</definedName>
    <definedName name="UKX_Y_VOL" localSheetId="36">#REF!</definedName>
    <definedName name="UKX_Y_VOL" localSheetId="37">#REF!</definedName>
    <definedName name="UKX_Y_VOL">#REF!</definedName>
    <definedName name="ULG_Ind">'[90]Lookup Data'!$B$78:$C$106</definedName>
    <definedName name="ULG_Indicator" localSheetId="36">#REF!</definedName>
    <definedName name="ULG_Indicator" localSheetId="37">#REF!</definedName>
    <definedName name="ULG_Indicator">#REF!</definedName>
    <definedName name="um" localSheetId="36">{"'RamoVita-mo'!$B$1:$J$85"}</definedName>
    <definedName name="um" localSheetId="43">{"'RamoVita-mo'!$B$1:$J$85"}</definedName>
    <definedName name="um" localSheetId="15">{"'RamoVita-mo'!$B$1:$J$85"}</definedName>
    <definedName name="um" localSheetId="37">{"'RamoVita-mo'!$B$1:$J$85"}</definedName>
    <definedName name="Unapplied_Cash">[82]TLB!$E$37</definedName>
    <definedName name="unit" localSheetId="36">[265]Input!#REF!</definedName>
    <definedName name="unit" localSheetId="37">[265]Input!#REF!</definedName>
    <definedName name="Unit">'[171]Business Flows'!$B$7</definedName>
    <definedName name="UNITS" localSheetId="36">#REF!</definedName>
    <definedName name="UNITS" localSheetId="37">#REF!</definedName>
    <definedName name="UNITS">#REF!</definedName>
    <definedName name="Units_for_Reconciliation">[61]Inputs!$B$32</definedName>
    <definedName name="Units_for_Template">[61]Inputs!$B$34</definedName>
    <definedName name="up_shock">'[177]MR3 SCR calc'!$E$15</definedName>
    <definedName name="UR1C_correction_PPI">'[42]Externe input'!$B$48</definedName>
    <definedName name="UR5factorAAM">'[42]Externe input'!$B$40</definedName>
    <definedName name="UR5factorABC">'[42]Externe input'!$B$39</definedName>
    <definedName name="UR5factorABC_SFRC3">'[42]Externe input'!$C$39</definedName>
    <definedName name="US_Curr" localSheetId="36">#REF!</definedName>
    <definedName name="US_Curr" localSheetId="37">#REF!</definedName>
    <definedName name="US_Curr">#REF!</definedName>
    <definedName name="US_Legend" localSheetId="36">#REF!</definedName>
    <definedName name="US_Legend" localSheetId="37">#REF!</definedName>
    <definedName name="US_Legend">#REF!</definedName>
    <definedName name="US_rf">[166]Inputs!$D$11</definedName>
    <definedName name="USA" localSheetId="25">#REF!</definedName>
    <definedName name="USA" localSheetId="10">#REF!</definedName>
    <definedName name="USA" localSheetId="13">#REF!</definedName>
    <definedName name="USA" localSheetId="8">#REF!</definedName>
    <definedName name="USA" localSheetId="0">#REF!</definedName>
    <definedName name="USA" localSheetId="44">#REF!</definedName>
    <definedName name="USA" localSheetId="5">#REF!</definedName>
    <definedName name="USA" localSheetId="6">#REF!</definedName>
    <definedName name="usd">[166]Inputs!$D$14</definedName>
    <definedName name="usd_3m_zero" localSheetId="36">#REF!</definedName>
    <definedName name="usd_3m_zero" localSheetId="37">#REF!</definedName>
    <definedName name="usd_3m_zero">#REF!</definedName>
    <definedName name="usd_3m_zero_eop" localSheetId="36">#REF!</definedName>
    <definedName name="usd_3m_zero_eop" localSheetId="37">#REF!</definedName>
    <definedName name="usd_3m_zero_eop">#REF!</definedName>
    <definedName name="usd_500" localSheetId="36">#REF!</definedName>
    <definedName name="usd_500" localSheetId="37">#REF!</definedName>
    <definedName name="usd_500">#REF!</definedName>
    <definedName name="usd_500_reuters" localSheetId="36">#REF!</definedName>
    <definedName name="usd_500_reuters" localSheetId="37">#REF!</definedName>
    <definedName name="usd_500_reuters">#REF!</definedName>
    <definedName name="usd_500_wss" localSheetId="36">#REF!</definedName>
    <definedName name="usd_500_wss" localSheetId="37">#REF!</definedName>
    <definedName name="usd_500_wss">#REF!</definedName>
    <definedName name="usd_cds_curve" localSheetId="36">#REF!</definedName>
    <definedName name="usd_cds_curve" localSheetId="37">#REF!</definedName>
    <definedName name="usd_cds_curve">#REF!</definedName>
    <definedName name="usd_cds_curve_eop" localSheetId="36">#REF!</definedName>
    <definedName name="usd_cds_curve_eop" localSheetId="37">#REF!</definedName>
    <definedName name="usd_cds_curve_eop">#REF!</definedName>
    <definedName name="USD_LP">[55]Inputs!$L$19</definedName>
    <definedName name="usd_swap">1.167068%</definedName>
    <definedName name="usd_swap_murex">[47]Curves!$AF$4:$AG$33</definedName>
    <definedName name="usd_swap_reuters">[47]Curves!$Z$4:$AA$50</definedName>
    <definedName name="usd_swap_wss" localSheetId="36">#REF!</definedName>
    <definedName name="usd_swap_wss" localSheetId="37">#REF!</definedName>
    <definedName name="usd_swap_wss">#REF!</definedName>
    <definedName name="USDconv">[87]Settings!#REF!</definedName>
    <definedName name="USDfx">'[215]Econ Data Summary'!$J$65</definedName>
    <definedName name="USDQ2" localSheetId="36">#REF!</definedName>
    <definedName name="USDQ2" localSheetId="37">#REF!</definedName>
    <definedName name="USDQ2">#REF!</definedName>
    <definedName name="USDQ4" localSheetId="36">#REF!</definedName>
    <definedName name="USDQ4" localSheetId="37">#REF!</definedName>
    <definedName name="USDQ4">#REF!</definedName>
    <definedName name="USDshock" localSheetId="36">#REF!</definedName>
    <definedName name="USDshock" localSheetId="37">#REF!</definedName>
    <definedName name="USDshock">#REF!</definedName>
    <definedName name="use_2010nb_res">'[338]Assumptions &amp; Inputs'!$B$15</definedName>
    <definedName name="USRBC" localSheetId="36">#REF!</definedName>
    <definedName name="USRBC" localSheetId="37">#REF!</definedName>
    <definedName name="USRBC">#REF!</definedName>
    <definedName name="USRBCSEPLC">[40]Input!$H$13:$K$25</definedName>
    <definedName name="út">[46]segéd!$C$61</definedName>
    <definedName name="útp">[46]segéd!$D$61</definedName>
    <definedName name="uu" localSheetId="25">#REF!</definedName>
    <definedName name="uu" localSheetId="10">#REF!</definedName>
    <definedName name="uu" localSheetId="13">#REF!</definedName>
    <definedName name="uu" localSheetId="8">#REF!</definedName>
    <definedName name="uu" localSheetId="0">#REF!</definedName>
    <definedName name="uu" localSheetId="44">#REF!</definedName>
    <definedName name="uu" localSheetId="5">#REF!</definedName>
    <definedName name="uu" localSheetId="6">#REF!</definedName>
    <definedName name="uuuuupplo.olololo" localSheetId="36">{"'RamoVita-mo'!$B$1:$J$85"}</definedName>
    <definedName name="uuuuupplo.olololo" localSheetId="43">{"'RamoVita-mo'!$B$1:$J$85"}</definedName>
    <definedName name="uuuuupplo.olololo" localSheetId="15">{"'RamoVita-mo'!$B$1:$J$85"}</definedName>
    <definedName name="uuuuupplo.olololo" localSheetId="37">{"'RamoVita-mo'!$B$1:$J$85"}</definedName>
    <definedName name="v">'[179]Draft FX journal'!#REF!</definedName>
    <definedName name="VA_Curr">'[90]Lookup Data'!$A$66:$B$76</definedName>
    <definedName name="VA_EIOPA_lastQ">'[42]Externe input'!$B$75</definedName>
    <definedName name="VA_EIOPA_Q">'[42]Externe input'!$B$46</definedName>
    <definedName name="VA_group_Q">'[42]Externe input'!$B$45</definedName>
    <definedName name="VA_IFRS_Prod">'[90]Quarterly Inputs'!$B$112</definedName>
    <definedName name="VA_OP">'[90]General Inputs'!$E$3:$G$5</definedName>
    <definedName name="VA_UR3C">'[90]General Inputs'!$F$19</definedName>
    <definedName name="VA_V21_lastQ">'[42]Externe input'!$B$76</definedName>
    <definedName name="vabonus" localSheetId="6">#REF!</definedName>
    <definedName name="vafeeqry" localSheetId="6">#REF!</definedName>
    <definedName name="Val_Date">[55]Inputs!$G$1</definedName>
    <definedName name="ValDate">'[334]Fair Value Calc'!$A$2</definedName>
    <definedName name="valndate">[109]setup_general!$C$6</definedName>
    <definedName name="ValnDate_Current">'[94]Inputs - Parameters'!$P$2</definedName>
    <definedName name="valnquarter">[109]setup_general!$C$7</definedName>
    <definedName name="valuation_framework">[109]setup_general!$C$10</definedName>
    <definedName name="valuation_framework_index">[109]setup_general!$C$11</definedName>
    <definedName name="valuation_input" localSheetId="36">#REF!</definedName>
    <definedName name="valuation_input" localSheetId="37">#REF!</definedName>
    <definedName name="valuation_input">#REF!</definedName>
    <definedName name="ValuationSpotRateSource">[48]Parameters!$D$16</definedName>
    <definedName name="VALUE" localSheetId="36">'[30]STAT SUMMARY'!#REF!</definedName>
    <definedName name="VALUE" localSheetId="6">'[31]STAT SUMMARY'!#REF!</definedName>
    <definedName name="VALUE" localSheetId="37">'[30]STAT SUMMARY'!#REF!</definedName>
    <definedName name="value_date" localSheetId="36">#REF!</definedName>
    <definedName name="value_date" localSheetId="37">#REF!</definedName>
    <definedName name="value_date">#REF!</definedName>
    <definedName name="valuevx">42.314159</definedName>
    <definedName name="var_Quarter">'[339]Main Inputs'!$D$1</definedName>
    <definedName name="var_Year">'[339]Main Inputs'!$D$2</definedName>
    <definedName name="variabel">[340]uitgangspunten!$C$2</definedName>
    <definedName name="Variable_Requiring_Reinsured_Adjustment">'[68]Inputs - Parameters'!$N$2:$N$4</definedName>
    <definedName name="Variances.Amount">'[61]Variances for Template YTD'!$L$3:$L$153</definedName>
    <definedName name="Variances.Component">'[61]Variances for Template YTD'!$D$3:$D$153</definedName>
    <definedName name="Variances.Description">'[61]Variances for Template YTD'!$B$3:$B$153</definedName>
    <definedName name="Variances.IFRS_SH_Equity_Category">'[61]Variances for Template YTD'!$S$3:$S$153</definedName>
    <definedName name="Variances.MVIS_Summary_Category">'[61]Variances for Template YTD'!$V$3:$V$153</definedName>
    <definedName name="Variances.RoERC_Category">'[61]Variances for Template YTD'!$W$3:$W$153</definedName>
    <definedName name="Variances.Template_Column_AeMcS">'[61]Variances for Template YTD'!$N$3:$N$153</definedName>
    <definedName name="Variances.Template_Column_Report">'[61]Variances for Template YTD'!$O$3:$O$153</definedName>
    <definedName name="Variances.Template_Row_AeMcS">'[61]Variances for Template YTD'!$M$3:$M$153</definedName>
    <definedName name="Variances.Template_Row_Reconciliation">'[61]Variances for Template YTD'!$U$3:$U$153</definedName>
    <definedName name="Variances.Template_Row_Report_Summary">'[61]Variances for Template YTD'!$Y$3:$Y$153</definedName>
    <definedName name="Variances_for_Analysis.Amount">'[61]Variances for Analysis'!$I$6:$I$337</definedName>
    <definedName name="Variances_for_Analysis.Basis">'[61]Variances for Analysis'!$A$6:$A$337</definedName>
    <definedName name="Variances_for_Analysis.Template_Column_Report">'[61]Variances for Analysis'!$L$6:$L$337</definedName>
    <definedName name="Variances_for_Analysis.Template_Row_AeMcS">'[61]Variances for Analysis'!$J$6:$J$337</definedName>
    <definedName name="Variances_for_Analysis.Time_Period">'[61]Variances for Analysis'!$E$6:$E$337</definedName>
    <definedName name="VAT">'[233]General Fees'!$B$2</definedName>
    <definedName name="Version" localSheetId="36">#REF!</definedName>
    <definedName name="Version" localSheetId="37">#REF!</definedName>
    <definedName name="Version">#REF!</definedName>
    <definedName name="Version_number">'[121] audit &amp; exch rate'!$C$14</definedName>
    <definedName name="versionno">1</definedName>
    <definedName name="VersionNumber">[289]Lists!$AD$5:$AD$19</definedName>
    <definedName name="Versionx" localSheetId="36">#REF!</definedName>
    <definedName name="Versionx" localSheetId="37">#REF!</definedName>
    <definedName name="Versionx">#REF!</definedName>
    <definedName name="via_bs" localSheetId="10">#REF!</definedName>
    <definedName name="via_bs" localSheetId="43">#REF!</definedName>
    <definedName name="via_bs" localSheetId="6">#REF!</definedName>
    <definedName name="via_is" localSheetId="10">#REF!</definedName>
    <definedName name="via_is" localSheetId="43">#REF!</definedName>
    <definedName name="via_is" localSheetId="6">#REF!</definedName>
    <definedName name="VIA_split" localSheetId="10">#REF!</definedName>
    <definedName name="VIA_split" localSheetId="43">#REF!</definedName>
    <definedName name="VIA_split" localSheetId="6">#REF!</definedName>
    <definedName name="VIAFEE_QRY" localSheetId="6">#REF!</definedName>
    <definedName name="vlProduct" localSheetId="36">#REF!</definedName>
    <definedName name="vlProduct" localSheetId="37">#REF!</definedName>
    <definedName name="vlProduct">#REF!</definedName>
    <definedName name="VNA_lezen">[49]Inlezen!$E$4</definedName>
    <definedName name="VNBActuals">'[227]VNB Actuals'!$B$7:$G$56</definedName>
    <definedName name="VOBA_Disc_Rate">[99]USLife_IF_Net!$B$12</definedName>
    <definedName name="Vol">[166]Inputs!$D$5</definedName>
    <definedName name="VolShock">[91]Summary!$D$4</definedName>
    <definedName name="VRW_A">'[2]Kenmerk AE'!$E$6</definedName>
    <definedName name="VRW_D">'[2]Kenmerk AE'!$E$7</definedName>
    <definedName name="w" localSheetId="25">OFFSET([36]!start,0,2,'[25]Business Split'!$B$56,1)</definedName>
    <definedName name="w" localSheetId="26">OFFSET([36]!start,0,2,'[25]Business Split'!$B$56,1)</definedName>
    <definedName name="w" localSheetId="27">OFFSET([36]!start,0,2,'[25]Business Split'!$B$56,1)</definedName>
    <definedName name="w" localSheetId="36">OFFSET([36]!start,0,2,'[27]Business Split'!$B$56,1)</definedName>
    <definedName name="w" localSheetId="24">OFFSET([36]!start,0,2,'[25]Business Split'!$B$56,1)</definedName>
    <definedName name="w" localSheetId="10">OFFSET([37]!start,0,2,'[25]Business Split'!$B$56,1)</definedName>
    <definedName name="w" localSheetId="13">OFFSET([36]!start,0,2,'[25]Business Split'!$B$56,1)</definedName>
    <definedName name="w" localSheetId="15">OFFSET([36]!start,0,2,'[25]Business Split'!$B$56,1)</definedName>
    <definedName name="w" localSheetId="20">OFFSET([36]!start,0,2,'[25]Business Split'!$B$56,1)</definedName>
    <definedName name="w" localSheetId="12">OFFSET([38]!start,0,2,'[25]Business Split'!$B$56,1)</definedName>
    <definedName name="w" localSheetId="11">OFFSET([38]!start,0,2,'[25]Business Split'!$B$56,1)</definedName>
    <definedName name="w" localSheetId="17">OFFSET([36]!start,0,2,'[25]Business Split'!$B$56,1)</definedName>
    <definedName name="w" localSheetId="16">OFFSET([36]!start,0,2,'[25]Business Split'!$B$56,1)</definedName>
    <definedName name="w" localSheetId="18">OFFSET([36]!start,0,2,'[25]Business Split'!$B$56,1)</definedName>
    <definedName name="w" localSheetId="22">OFFSET([36]!start,0,2,'[25]Business Split'!$B$56,1)</definedName>
    <definedName name="w" localSheetId="6">OFFSET([36]!start,0,2,'[25]Business Split'!$B$56,1)</definedName>
    <definedName name="w" localSheetId="23">OFFSET([36]!start,0,2,'[25]Business Split'!$B$56,1)</definedName>
    <definedName name="w" localSheetId="37">OFFSET([36]!start,0,2,'[27]Business Split'!$B$56,1)</definedName>
    <definedName name="w" localSheetId="19">OFFSET([36]!start,0,2,'[25]Business Split'!$B$56,1)</definedName>
    <definedName name="w" localSheetId="21">OFFSET([36]!start,0,2,'[25]Business Split'!$B$56,1)</definedName>
    <definedName name="WarningD7" localSheetId="25">#REF!</definedName>
    <definedName name="WarningD7" localSheetId="10">#REF!</definedName>
    <definedName name="WarningD7" localSheetId="13">#REF!</definedName>
    <definedName name="WarningD7" localSheetId="43">#REF!</definedName>
    <definedName name="WarningD7" localSheetId="8">#REF!</definedName>
    <definedName name="WarningD7" localSheetId="0">#REF!</definedName>
    <definedName name="WarningD7" localSheetId="44">#REF!</definedName>
    <definedName name="WarningD7" localSheetId="5">#REF!</definedName>
    <definedName name="WarningD7" localSheetId="6">#REF!</definedName>
    <definedName name="WCAnnuitiesMatrix" localSheetId="36">#REF!</definedName>
    <definedName name="WCAnnuitiesMatrix" localSheetId="37">#REF!</definedName>
    <definedName name="WCAnnuitiesMatrix">#REF!</definedName>
    <definedName name="WCompMatrix" localSheetId="36">#REF!</definedName>
    <definedName name="WCompMatrix" localSheetId="37">#REF!</definedName>
    <definedName name="WCompMatrix">#REF!</definedName>
    <definedName name="wddwefwe" localSheetId="36">#REF!</definedName>
    <definedName name="wddwefwe" localSheetId="37">#REF!</definedName>
    <definedName name="wddwefwe">#REF!</definedName>
    <definedName name="weewew" localSheetId="36">{"'RamoVita-mo'!$B$1:$J$85"}</definedName>
    <definedName name="weewew" localSheetId="43">{"'RamoVita-mo'!$B$1:$J$85"}</definedName>
    <definedName name="weewew" localSheetId="15">{"'RamoVita-mo'!$B$1:$J$85"}</definedName>
    <definedName name="weewew" localSheetId="37">{"'RamoVita-mo'!$B$1:$J$85"}</definedName>
    <definedName name="weight">'[298]Grondin + CC'!$K$160:$Z$164</definedName>
    <definedName name="wewertrrwb" localSheetId="36">{"'RamoVita-mo'!$B$1:$J$85"}</definedName>
    <definedName name="wewertrrwb" localSheetId="43">{"'RamoVita-mo'!$B$1:$J$85"}</definedName>
    <definedName name="wewertrrwb" localSheetId="15">{"'RamoVita-mo'!$B$1:$J$85"}</definedName>
    <definedName name="wewertrrwb" localSheetId="37">{"'RamoVita-mo'!$B$1:$J$85"}</definedName>
    <definedName name="WinCal0" localSheetId="36">#REF!</definedName>
    <definedName name="WinCal0" localSheetId="37">#REF!</definedName>
    <definedName name="WinCal0">#REF!</definedName>
    <definedName name="WinCalendar_Calendar_1" localSheetId="36">#REF!</definedName>
    <definedName name="WinCalendar_Calendar_1" localSheetId="37">#REF!</definedName>
    <definedName name="WinCalendar_Calendar_1">#REF!</definedName>
    <definedName name="worst_case_tax_benefit">[109]setup_general!$C$2</definedName>
    <definedName name="WP_SCR">'[309]SII Q2 view (SE)'!$D$101</definedName>
    <definedName name="WPSCR_PostCrane">'[309]SII Q2 view (SE)'!$D$102</definedName>
    <definedName name="write">#N/A</definedName>
    <definedName name="WRL" localSheetId="36">#REF!</definedName>
    <definedName name="WRL" localSheetId="37">#REF!</definedName>
    <definedName name="WRL">#REF!</definedName>
    <definedName name="wrn.03_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10"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43"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37"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10"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43"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7" hidden="1">{#N/A,#N/A,FALSE,"Summary";#N/A,#N/A,FALSE,"Fund 20";#N/A,#N/A,FALSE,"Fund 21";#N/A,#N/A,FALSE,"Fund 22";#N/A,#N/A,FALSE,"Fund 23";#N/A,#N/A,FALSE,"Fund 24";#N/A,#N/A,FALSE,"Fund 25";#N/A,#N/A,FALSE,"Fund 26";#N/A,#N/A,FALSE,"Fund 27";#N/A,#N/A,FALSE,"Fund 28";#N/A,#N/A,FALSE,"Fund 29";#N/A,#N/A,FALSE,"Fund 30";#N/A,#N/A,FALSE,"Fund 31";#N/A,#N/A,FALSE,"Fund 32"}</definedName>
    <definedName name="wrn.09_97fpr." localSheetId="36"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10"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43"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15"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37" hidden="1">{#N/A,#N/A,FALSE,"Summary";#N/A,#N/A,FALSE,"Fund 20";#N/A,#N/A,FALSE,"Fund 21";#N/A,#N/A,FALSE,"Fund 22 ";#N/A,#N/A,FALSE,"Fund 23 ";#N/A,#N/A,FALSE,"Fund 24 ";#N/A,#N/A,FALSE,"Fund 25 ";#N/A,#N/A,FALSE,"Fund 26 ";#N/A,#N/A,FALSE,"Fund 27 ";#N/A,#N/A,FALSE,"Fund 28 ";#N/A,#N/A,FALSE,"Fund 29 ";#N/A,#N/A,FALSE,"Fund 30";#N/A,#N/A,FALSE,"Fund 31 ";#N/A,#N/A,FALSE,"Fund 32 "}</definedName>
    <definedName name="wrn.Active_Policies." localSheetId="36" hidden="1">{"ACTIVE_POLICIES",#N/A,FALSE,"Active Policies"}</definedName>
    <definedName name="wrn.Active_Policies." localSheetId="43" hidden="1">{"ACTIVE_POLICIES",#N/A,FALSE,"Active Policies"}</definedName>
    <definedName name="wrn.Active_Policies." localSheetId="15" hidden="1">{"ACTIVE_POLICIES",#N/A,FALSE,"Active Policies"}</definedName>
    <definedName name="wrn.Active_Policies." localSheetId="37" hidden="1">{"ACTIVE_POLICIES",#N/A,FALSE,"Active Policies"}</definedName>
    <definedName name="wrn.All." localSheetId="36" hidden="1">{"Consolidated_IS",#N/A,FALSE,"Consolidated";"Consolidated_BS",#N/A,FALSE,"Consolidated";"Liica_IS",#N/A,FALSE,"Liica";"Liica_BS",#N/A,FALSE,"Liica";"Bulac_IS",#N/A,FALSE,"Bulac";"Bulac_BS",#N/A,FALSE,"Bulac";"PFL_IS",#N/A,FALSE,"PFL";"PFL_BS",#N/A,FALSE,"PFL"}</definedName>
    <definedName name="wrn.All." localSheetId="43" hidden="1">{"Consolidated_IS",#N/A,FALSE,"Consolidated";"Consolidated_BS",#N/A,FALSE,"Consolidated";"Liica_IS",#N/A,FALSE,"Liica";"Liica_BS",#N/A,FALSE,"Liica";"Bulac_IS",#N/A,FALSE,"Bulac";"Bulac_BS",#N/A,FALSE,"Bulac";"PFL_IS",#N/A,FALSE,"PFL";"PFL_BS",#N/A,FALSE,"PFL"}</definedName>
    <definedName name="wrn.All." localSheetId="15" hidden="1">{"Consolidated_IS",#N/A,FALSE,"Consolidated";"Consolidated_BS",#N/A,FALSE,"Consolidated";"Liica_IS",#N/A,FALSE,"Liica";"Liica_BS",#N/A,FALSE,"Liica";"Bulac_IS",#N/A,FALSE,"Bulac";"Bulac_BS",#N/A,FALSE,"Bulac";"PFL_IS",#N/A,FALSE,"PFL";"PFL_BS",#N/A,FALSE,"PFL"}</definedName>
    <definedName name="wrn.All." localSheetId="37" hidden="1">{"Consolidated_IS",#N/A,FALSE,"Consolidated";"Consolidated_BS",#N/A,FALSE,"Consolidated";"Liica_IS",#N/A,FALSE,"Liica";"Liica_BS",#N/A,FALSE,"Liica";"Bulac_IS",#N/A,FALSE,"Bulac";"Bulac_BS",#N/A,FALSE,"Bulac";"PFL_IS",#N/A,FALSE,"PFL";"PFL_BS",#N/A,FALSE,"PFL"}</definedName>
    <definedName name="wrn.All_Ratios." localSheetId="36" hidden="1">{"Ratio_Input",#N/A,FALSE,"RATIOS";"STAT_Ratios",#N/A,FALSE,"RATIOS";"DAP_Ratios",#N/A,FALSE,"RATIOS"}</definedName>
    <definedName name="wrn.All_Ratios." localSheetId="43" hidden="1">{"Ratio_Input",#N/A,FALSE,"RATIOS";"STAT_Ratios",#N/A,FALSE,"RATIOS";"DAP_Ratios",#N/A,FALSE,"RATIOS"}</definedName>
    <definedName name="wrn.All_Ratios." localSheetId="15" hidden="1">{"Ratio_Input",#N/A,FALSE,"RATIOS";"STAT_Ratios",#N/A,FALSE,"RATIOS";"DAP_Ratios",#N/A,FALSE,"RATIOS"}</definedName>
    <definedName name="wrn.All_Ratios." localSheetId="37" hidden="1">{"Ratio_Input",#N/A,FALSE,"RATIOS";"STAT_Ratios",#N/A,FALSE,"RATIOS";"DAP_Ratios",#N/A,FALSE,"RATIOS"}</definedName>
    <definedName name="wrn.Antyallo." localSheetId="36" hidden="1">{"Antyallo",#N/A,FALSE,"Ann_Allo"}</definedName>
    <definedName name="wrn.Antyallo." localSheetId="43" hidden="1">{"Antyallo",#N/A,FALSE,"Ann_Allo"}</definedName>
    <definedName name="wrn.Antyallo." localSheetId="15" hidden="1">{"Antyallo",#N/A,FALSE,"Ann_Allo"}</definedName>
    <definedName name="wrn.Antyallo." localSheetId="37" hidden="1">{"Antyallo",#N/A,FALSE,"Ann_Allo"}</definedName>
    <definedName name="wrn.Ausa._.Life._.Product._.Dump." localSheetId="36" hidden="1">{"AusaLife_Prod_Dump1",#N/A,FALSE,"AUSALIFE";"AusaLife_Prod_Dump2",#N/A,FALSE,"AUSALIFE";"AusaLife_Prod_Dump3",#N/A,FALSE,"AUSALIFE"}</definedName>
    <definedName name="wrn.Ausa._.Life._.Product._.Dump." localSheetId="43" hidden="1">{"AusaLife_Prod_Dump1",#N/A,FALSE,"AUSALIFE";"AusaLife_Prod_Dump2",#N/A,FALSE,"AUSALIFE";"AusaLife_Prod_Dump3",#N/A,FALSE,"AUSALIFE"}</definedName>
    <definedName name="wrn.Ausa._.Life._.Product._.Dump." localSheetId="15" hidden="1">{"AusaLife_Prod_Dump1",#N/A,FALSE,"AUSALIFE";"AusaLife_Prod_Dump2",#N/A,FALSE,"AUSALIFE";"AusaLife_Prod_Dump3",#N/A,FALSE,"AUSALIFE"}</definedName>
    <definedName name="wrn.Ausa._.Life._.Product._.Dump." localSheetId="37" hidden="1">{"AusaLife_Prod_Dump1",#N/A,FALSE,"AUSALIFE";"AusaLife_Prod_Dump2",#N/A,FALSE,"AUSALIFE";"AusaLife_Prod_Dump3",#N/A,FALSE,"AUSALIFE"}</definedName>
    <definedName name="wrn.AusaLife." localSheetId="36" hidden="1">{"AusaLife_BS",#N/A,FALSE,"AUSALIFE";"AusaLife_IS",#N/A,FALSE,"AUSALIFE"}</definedName>
    <definedName name="wrn.AusaLife." localSheetId="43" hidden="1">{"AusaLife_BS",#N/A,FALSE,"AUSALIFE";"AusaLife_IS",#N/A,FALSE,"AUSALIFE"}</definedName>
    <definedName name="wrn.AusaLife." localSheetId="15" hidden="1">{"AusaLife_BS",#N/A,FALSE,"AUSALIFE";"AusaLife_IS",#N/A,FALSE,"AUSALIFE"}</definedName>
    <definedName name="wrn.AusaLife." localSheetId="37" hidden="1">{"AusaLife_BS",#N/A,FALSE,"AUSALIFE";"AusaLife_IS",#N/A,FALSE,"AUSALIFE"}</definedName>
    <definedName name="wrn.Bonus._.Interest." localSheetId="36" hidden="1">{"Bonus_Interest",#N/A,FALSE,"Bonus_Int"}</definedName>
    <definedName name="wrn.Bonus._.Interest." localSheetId="43" hidden="1">{"Bonus_Interest",#N/A,FALSE,"Bonus_Int"}</definedName>
    <definedName name="wrn.Bonus._.Interest." localSheetId="15" hidden="1">{"Bonus_Interest",#N/A,FALSE,"Bonus_Int"}</definedName>
    <definedName name="wrn.Bonus._.Interest." localSheetId="37" hidden="1">{"Bonus_Interest",#N/A,FALSE,"Bonus_Int"}</definedName>
    <definedName name="wrn.Book._.Value._.Recon." localSheetId="36" hidden="1">{"book_recon",#N/A,FALSE,"BV_Recon"}</definedName>
    <definedName name="wrn.Book._.Value._.Recon." localSheetId="43" hidden="1">{"book_recon",#N/A,FALSE,"BV_Recon"}</definedName>
    <definedName name="wrn.Book._.Value._.Recon." localSheetId="15" hidden="1">{"book_recon",#N/A,FALSE,"BV_Recon"}</definedName>
    <definedName name="wrn.Book._.Value._.Recon." localSheetId="37" hidden="1">{"book_recon",#N/A,FALSE,"BV_Recon"}</definedName>
    <definedName name="wrn.Broker._.Rollup." localSheetId="36" hidden="1">{"dbrollup_bs",#N/A,FALSE,"BROKER ROLLUP";"dbrollup_is",#N/A,FALSE,"BROKER ROLLUP"}</definedName>
    <definedName name="wrn.Broker._.Rollup." localSheetId="10" hidden="1">{"dbrollup_bs",#N/A,FALSE,"BROKER ROLLUP";"dbrollup_is",#N/A,FALSE,"BROKER ROLLUP"}</definedName>
    <definedName name="wrn.Broker._.Rollup." localSheetId="43" hidden="1">{"dbrollup_bs",#N/A,FALSE,"BROKER ROLLUP";"dbrollup_is",#N/A,FALSE,"BROKER ROLLUP"}</definedName>
    <definedName name="wrn.Broker._.Rollup." localSheetId="15" hidden="1">{"dbrollup_bs",#N/A,FALSE,"BROKER ROLLUP";"dbrollup_is",#N/A,FALSE,"BROKER ROLLUP"}</definedName>
    <definedName name="wrn.Broker._.Rollup." localSheetId="37" hidden="1">{"dbrollup_bs",#N/A,FALSE,"BROKER ROLLUP";"dbrollup_is",#N/A,FALSE,"BROKER ROLLUP"}</definedName>
    <definedName name="wrn.Bulac." localSheetId="36" hidden="1">{"Bulac_BS",#N/A,FALSE,"BULAC";"Bulac_IS",#N/A,FALSE,"BULAC"}</definedName>
    <definedName name="wrn.Bulac." localSheetId="43" hidden="1">{"Bulac_BS",#N/A,FALSE,"BULAC";"Bulac_IS",#N/A,FALSE,"BULAC"}</definedName>
    <definedName name="wrn.Bulac." localSheetId="15" hidden="1">{"Bulac_BS",#N/A,FALSE,"BULAC";"Bulac_IS",#N/A,FALSE,"BULAC"}</definedName>
    <definedName name="wrn.Bulac." localSheetId="37" hidden="1">{"Bulac_BS",#N/A,FALSE,"BULAC";"Bulac_IS",#N/A,FALSE,"BULAC"}</definedName>
    <definedName name="wrn.Bulac._.Product._.Dump." localSheetId="36" hidden="1">{"Bul_Prod_Dump1",#N/A,FALSE,"BULAC";"Bul_Prod_Dump2",#N/A,FALSE,"BULAC";"Bul_Prod_Dump3",#N/A,FALSE,"BULAC"}</definedName>
    <definedName name="wrn.Bulac._.Product._.Dump." localSheetId="43" hidden="1">{"Bul_Prod_Dump1",#N/A,FALSE,"BULAC";"Bul_Prod_Dump2",#N/A,FALSE,"BULAC";"Bul_Prod_Dump3",#N/A,FALSE,"BULAC"}</definedName>
    <definedName name="wrn.Bulac._.Product._.Dump." localSheetId="15" hidden="1">{"Bul_Prod_Dump1",#N/A,FALSE,"BULAC";"Bul_Prod_Dump2",#N/A,FALSE,"BULAC";"Bul_Prod_Dump3",#N/A,FALSE,"BULAC"}</definedName>
    <definedName name="wrn.Bulac._.Product._.Dump." localSheetId="37" hidden="1">{"Bul_Prod_Dump1",#N/A,FALSE,"BULAC";"Bul_Prod_Dump2",#N/A,FALSE,"BULAC";"Bul_Prod_Dump3",#N/A,FALSE,"BULAC"}</definedName>
    <definedName name="wrn.Bulac_Financials." localSheetId="36" hidden="1">{"Bulac_IS",#N/A,FALSE,"Bulac";#N/A,#N/A,FALSE,"Bulac"}</definedName>
    <definedName name="wrn.Bulac_Financials." localSheetId="43" hidden="1">{"Bulac_IS",#N/A,FALSE,"Bulac";#N/A,#N/A,FALSE,"Bulac"}</definedName>
    <definedName name="wrn.Bulac_Financials." localSheetId="15" hidden="1">{"Bulac_IS",#N/A,FALSE,"Bulac";#N/A,#N/A,FALSE,"Bulac"}</definedName>
    <definedName name="wrn.Bulac_Financials." localSheetId="37" hidden="1">{"Bulac_IS",#N/A,FALSE,"Bulac";#N/A,#N/A,FALSE,"Bulac"}</definedName>
    <definedName name="wrn.Catastrophe." localSheetId="36" hidden="1">{#N/A,#N/A,FALSE,"History";#N/A,#N/A,FALSE,"Inforce";#N/A,#N/A,FALSE,"Claims"}</definedName>
    <definedName name="wrn.Catastrophe." localSheetId="43" hidden="1">{#N/A,#N/A,FALSE,"History";#N/A,#N/A,FALSE,"Inforce";#N/A,#N/A,FALSE,"Claims"}</definedName>
    <definedName name="wrn.Catastrophe." localSheetId="15" hidden="1">{#N/A,#N/A,FALSE,"History";#N/A,#N/A,FALSE,"Inforce";#N/A,#N/A,FALSE,"Claims"}</definedName>
    <definedName name="wrn.Catastrophe." localSheetId="37" hidden="1">{#N/A,#N/A,FALSE,"History";#N/A,#N/A,FALSE,"Inforce";#N/A,#N/A,FALSE,"Claims"}</definedName>
    <definedName name="wrn.Cklst." localSheetId="36" hidden="1">{"cklst",#N/A,FALSE,"Cklst"}</definedName>
    <definedName name="wrn.Cklst." localSheetId="43" hidden="1">{"cklst",#N/A,FALSE,"Cklst"}</definedName>
    <definedName name="wrn.Cklst." localSheetId="15" hidden="1">{"cklst",#N/A,FALSE,"Cklst"}</definedName>
    <definedName name="wrn.Cklst." localSheetId="37" hidden="1">{"cklst",#N/A,FALSE,"Cklst"}</definedName>
    <definedName name="wrn.COMMISSIONS." localSheetId="36" hidden="1">{"BROKER",#N/A,FALSE,"COMMISSIONS";"FINANCIAL",#N/A,FALSE,"COMMISSIONS";"RENEWAL",#N/A,FALSE,"COMMISSIONS"}</definedName>
    <definedName name="wrn.COMMISSIONS." localSheetId="15" hidden="1">{"BROKER",#N/A,FALSE,"COMMISSIONS";"FINANCIAL",#N/A,FALSE,"COMMISSIONS";"RENEWAL",#N/A,FALSE,"COMMISSIONS"}</definedName>
    <definedName name="wrn.COMMISSIONS." localSheetId="37" hidden="1">{"BROKER",#N/A,FALSE,"COMMISSIONS";"FINANCIAL",#N/A,FALSE,"COMMISSIONS";"RENEWAL",#N/A,FALSE,"COMMISSIONS"}</definedName>
    <definedName name="wrn.COMMISSIONS." hidden="1">{"BROKER",#N/A,FALSE,"COMMISSIONS";"FINANCIAL",#N/A,FALSE,"COMMISSIONS";"RENEWAL",#N/A,FALSE,"COMMISSIONS"}</definedName>
    <definedName name="wrn.Consolidated_ID_Financials." localSheetId="36" hidden="1">{"Consolidated_IS",#N/A,FALSE,"Consolidated";"Consolidated_BS",#N/A,FALSE,"Consolidated"}</definedName>
    <definedName name="wrn.Consolidated_ID_Financials." localSheetId="43" hidden="1">{"Consolidated_IS",#N/A,FALSE,"Consolidated";"Consolidated_BS",#N/A,FALSE,"Consolidated"}</definedName>
    <definedName name="wrn.Consolidated_ID_Financials." localSheetId="15" hidden="1">{"Consolidated_IS",#N/A,FALSE,"Consolidated";"Consolidated_BS",#N/A,FALSE,"Consolidated"}</definedName>
    <definedName name="wrn.Consolidated_ID_Financials." localSheetId="37" hidden="1">{"Consolidated_IS",#N/A,FALSE,"Consolidated";"Consolidated_BS",#N/A,FALSE,"Consolidated"}</definedName>
    <definedName name="wrn.corp." localSheetId="36" hidden="1">{"corpsheet",#N/A,FALSE,"Corp Format"}</definedName>
    <definedName name="wrn.corp." localSheetId="43" hidden="1">{"corpsheet",#N/A,FALSE,"Corp Format"}</definedName>
    <definedName name="wrn.corp." localSheetId="15" hidden="1">{"corpsheet",#N/A,FALSE,"Corp Format"}</definedName>
    <definedName name="wrn.corp." localSheetId="37" hidden="1">{"corpsheet",#N/A,FALSE,"Corp Format"}</definedName>
    <definedName name="wrn.Cost._.Alloc." localSheetId="36" hidden="1">{"Fixed",#N/A,FALSE,"Cost Alloc - Fixed";"Suppk",#N/A,FALSE,"Cost Alloc - Suppk";"Variable",#N/A,FALSE,"Cost Alloc - Variable";"Total",#N/A,FALSE,"Cost Alloc - Total"}</definedName>
    <definedName name="wrn.Cost._.Alloc." localSheetId="43" hidden="1">{"Fixed",#N/A,FALSE,"Cost Alloc - Fixed";"Suppk",#N/A,FALSE,"Cost Alloc - Suppk";"Variable",#N/A,FALSE,"Cost Alloc - Variable";"Total",#N/A,FALSE,"Cost Alloc - Total"}</definedName>
    <definedName name="wrn.Cost._.Alloc." localSheetId="15" hidden="1">{"Fixed",#N/A,FALSE,"Cost Alloc - Fixed";"Suppk",#N/A,FALSE,"Cost Alloc - Suppk";"Variable",#N/A,FALSE,"Cost Alloc - Variable";"Total",#N/A,FALSE,"Cost Alloc - Total"}</definedName>
    <definedName name="wrn.Cost._.Alloc." localSheetId="37" hidden="1">{"Fixed",#N/A,FALSE,"Cost Alloc - Fixed";"Suppk",#N/A,FALSE,"Cost Alloc - Suppk";"Variable",#N/A,FALSE,"Cost Alloc - Variable";"Total",#N/A,FALSE,"Cost Alloc - Total"}</definedName>
    <definedName name="wrn.DAC._.Detail." localSheetId="36" hidden="1">{#N/A,#N/A,FALSE,"Ad Edge DAC";#N/A,#N/A,FALSE,"Marq DAC"}</definedName>
    <definedName name="wrn.DAC._.Detail." localSheetId="43" hidden="1">{#N/A,#N/A,FALSE,"Ad Edge DAC";#N/A,#N/A,FALSE,"Marq DAC"}</definedName>
    <definedName name="wrn.DAC._.Detail." localSheetId="15" hidden="1">{#N/A,#N/A,FALSE,"Ad Edge DAC";#N/A,#N/A,FALSE,"Marq DAC"}</definedName>
    <definedName name="wrn.DAC._.Detail." localSheetId="37" hidden="1">{#N/A,#N/A,FALSE,"Ad Edge DAC";#N/A,#N/A,FALSE,"Marq DAC"}</definedName>
    <definedName name="wrn.DAP._.BALANCE._.SHEETS." localSheetId="36"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10"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43"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15"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37"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USLERS." localSheetId="36" hidden="1">{"DapSummary",#N/A,FALSE,"DAP SUMMARY"}</definedName>
    <definedName name="wrn.DAP._.BUSLERS." localSheetId="10" hidden="1">{"DapSummary",#N/A,FALSE,"DAP SUMMARY"}</definedName>
    <definedName name="wrn.DAP._.BUSLERS." localSheetId="43" hidden="1">{"DapSummary",#N/A,FALSE,"DAP SUMMARY"}</definedName>
    <definedName name="wrn.DAP._.BUSLERS." localSheetId="15" hidden="1">{"DapSummary",#N/A,FALSE,"DAP SUMMARY"}</definedName>
    <definedName name="wrn.DAP._.BUSLERS." localSheetId="37" hidden="1">{"DapSummary",#N/A,FALSE,"DAP SUMMARY"}</definedName>
    <definedName name="wrn.Dap._.Fin._.1." localSheetId="36" hidden="1">{"dfdetail1_bs",#N/A,FALSE,"DAP FINANCIAL";"dfdetail1_is",#N/A,FALSE,"DAP FINANCIAL"}</definedName>
    <definedName name="wrn.Dap._.Fin._.1." localSheetId="10" hidden="1">{"dfdetail1_bs",#N/A,FALSE,"DAP FINANCIAL";"dfdetail1_is",#N/A,FALSE,"DAP FINANCIAL"}</definedName>
    <definedName name="wrn.Dap._.Fin._.1." localSheetId="43" hidden="1">{"dfdetail1_bs",#N/A,FALSE,"DAP FINANCIAL";"dfdetail1_is",#N/A,FALSE,"DAP FINANCIAL"}</definedName>
    <definedName name="wrn.Dap._.Fin._.1." localSheetId="15" hidden="1">{"dfdetail1_bs",#N/A,FALSE,"DAP FINANCIAL";"dfdetail1_is",#N/A,FALSE,"DAP FINANCIAL"}</definedName>
    <definedName name="wrn.Dap._.Fin._.1." localSheetId="37" hidden="1">{"dfdetail1_bs",#N/A,FALSE,"DAP FINANCIAL";"dfdetail1_is",#N/A,FALSE,"DAP FINANCIAL"}</definedName>
    <definedName name="wrn.Dap._.Fin._.2." localSheetId="36" hidden="1">{"dfdetail2_bs",#N/A,FALSE,"DAP FINANCIAL 2";"dfdetail2_is",#N/A,FALSE,"DAP FINANCIAL 2"}</definedName>
    <definedName name="wrn.Dap._.Fin._.2." localSheetId="10" hidden="1">{"dfdetail2_bs",#N/A,FALSE,"DAP FINANCIAL 2";"dfdetail2_is",#N/A,FALSE,"DAP FINANCIAL 2"}</definedName>
    <definedName name="wrn.Dap._.Fin._.2." localSheetId="43" hidden="1">{"dfdetail2_bs",#N/A,FALSE,"DAP FINANCIAL 2";"dfdetail2_is",#N/A,FALSE,"DAP FINANCIAL 2"}</definedName>
    <definedName name="wrn.Dap._.Fin._.2." localSheetId="15" hidden="1">{"dfdetail2_bs",#N/A,FALSE,"DAP FINANCIAL 2";"dfdetail2_is",#N/A,FALSE,"DAP FINANCIAL 2"}</definedName>
    <definedName name="wrn.Dap._.Fin._.2." localSheetId="37" hidden="1">{"dfdetail2_bs",#N/A,FALSE,"DAP FINANCIAL 2";"dfdetail2_is",#N/A,FALSE,"DAP FINANCIAL 2"}</definedName>
    <definedName name="wrn.Dap._.Income._.Stmts." localSheetId="36"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10"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43"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15"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37"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LVL._.BUS.._.ONLY." localSheetId="36" hidden="1">{"LVL DAP ROLLUP",#N/A,FALSE,"Louisville Rollup";"DAP LVL DEF",#N/A,FALSE,"DAP LVILLE DEF";"DAP LVL SUPPK1",#N/A,FALSE,"DAP LVILLE SUPPK1";"DAP LVL SUPPK2",#N/A,FALSE,"DAP LVILLE SUPPK2";"DAP_LVL_VAR",#N/A,FALSE,"DAP LVILLE VAR"}</definedName>
    <definedName name="wrn.DAP._.LVL._.BUS.._.ONLY." localSheetId="10" hidden="1">{"LVL DAP ROLLUP",#N/A,FALSE,"Louisville Rollup";"DAP LVL DEF",#N/A,FALSE,"DAP LVILLE DEF";"DAP LVL SUPPK1",#N/A,FALSE,"DAP LVILLE SUPPK1";"DAP LVL SUPPK2",#N/A,FALSE,"DAP LVILLE SUPPK2";"DAP_LVL_VAR",#N/A,FALSE,"DAP LVILLE VAR"}</definedName>
    <definedName name="wrn.DAP._.LVL._.BUS.._.ONLY." localSheetId="43" hidden="1">{"LVL DAP ROLLUP",#N/A,FALSE,"Louisville Rollup";"DAP LVL DEF",#N/A,FALSE,"DAP LVILLE DEF";"DAP LVL SUPPK1",#N/A,FALSE,"DAP LVILLE SUPPK1";"DAP LVL SUPPK2",#N/A,FALSE,"DAP LVILLE SUPPK2";"DAP_LVL_VAR",#N/A,FALSE,"DAP LVILLE VAR"}</definedName>
    <definedName name="wrn.DAP._.LVL._.BUS.._.ONLY." localSheetId="15" hidden="1">{"LVL DAP ROLLUP",#N/A,FALSE,"Louisville Rollup";"DAP LVL DEF",#N/A,FALSE,"DAP LVILLE DEF";"DAP LVL SUPPK1",#N/A,FALSE,"DAP LVILLE SUPPK1";"DAP LVL SUPPK2",#N/A,FALSE,"DAP LVILLE SUPPK2";"DAP_LVL_VAR",#N/A,FALSE,"DAP LVILLE VAR"}</definedName>
    <definedName name="wrn.DAP._.LVL._.BUS.._.ONLY." localSheetId="37" hidden="1">{"LVL DAP ROLLUP",#N/A,FALSE,"Louisville Rollup";"DAP LVL DEF",#N/A,FALSE,"DAP LVILLE DEF";"DAP LVL SUPPK1",#N/A,FALSE,"DAP LVILLE SUPPK1";"DAP LVL SUPPK2",#N/A,FALSE,"DAP LVILLE SUPPK2";"DAP_LVL_VAR",#N/A,FALSE,"DAP LVILLE VAR"}</definedName>
    <definedName name="wrn.Dap._.Summary." localSheetId="36" hidden="1">{"dsum_is",#N/A,FALSE,"DAP SUMMARY";"dsum_bs",#N/A,FALSE,"DAP SUMMARY"}</definedName>
    <definedName name="wrn.Dap._.Summary." localSheetId="10" hidden="1">{"dsum_is",#N/A,FALSE,"DAP SUMMARY";"dsum_bs",#N/A,FALSE,"DAP SUMMARY"}</definedName>
    <definedName name="wrn.Dap._.Summary." localSheetId="43" hidden="1">{"dsum_is",#N/A,FALSE,"DAP SUMMARY";"dsum_bs",#N/A,FALSE,"DAP SUMMARY"}</definedName>
    <definedName name="wrn.Dap._.Summary." localSheetId="15" hidden="1">{"dsum_is",#N/A,FALSE,"DAP SUMMARY";"dsum_bs",#N/A,FALSE,"DAP SUMMARY"}</definedName>
    <definedName name="wrn.Dap._.Summary." localSheetId="37" hidden="1">{"dsum_is",#N/A,FALSE,"DAP SUMMARY";"dsum_bs",#N/A,FALSE,"DAP SUMMARY"}</definedName>
    <definedName name="wrn.DAP_All." localSheetId="36"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43"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15"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37"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Con_BS." localSheetId="36" hidden="1">{"DAP_BS_Con",#N/A,FALSE,"DAP_Con"}</definedName>
    <definedName name="wrn.DAP_Con_BS." localSheetId="43" hidden="1">{"DAP_BS_Con",#N/A,FALSE,"DAP_Con"}</definedName>
    <definedName name="wrn.DAP_Con_BS." localSheetId="15" hidden="1">{"DAP_BS_Con",#N/A,FALSE,"DAP_Con"}</definedName>
    <definedName name="wrn.DAP_Con_BS." localSheetId="37" hidden="1">{"DAP_BS_Con",#N/A,FALSE,"DAP_Con"}</definedName>
    <definedName name="wrn.DAP_Con_BS_IS." localSheetId="36" hidden="1">{"DAP_BS_Con",#N/A,FALSE,"DAP_Con";"DAP_IS_Con",#N/A,FALSE,"DAP_Con"}</definedName>
    <definedName name="wrn.DAP_Con_BS_IS." localSheetId="43" hidden="1">{"DAP_BS_Con",#N/A,FALSE,"DAP_Con";"DAP_IS_Con",#N/A,FALSE,"DAP_Con"}</definedName>
    <definedName name="wrn.DAP_Con_BS_IS." localSheetId="15" hidden="1">{"DAP_BS_Con",#N/A,FALSE,"DAP_Con";"DAP_IS_Con",#N/A,FALSE,"DAP_Con"}</definedName>
    <definedName name="wrn.DAP_Con_BS_IS." localSheetId="37" hidden="1">{"DAP_BS_Con",#N/A,FALSE,"DAP_Con";"DAP_IS_Con",#N/A,FALSE,"DAP_Con"}</definedName>
    <definedName name="wrn.DAP_Con_IS." localSheetId="36" hidden="1">{"DAP_IS_Con",#N/A,FALSE,"DAP_Con"}</definedName>
    <definedName name="wrn.DAP_Con_IS." localSheetId="43" hidden="1">{"DAP_IS_Con",#N/A,FALSE,"DAP_Con"}</definedName>
    <definedName name="wrn.DAP_Con_IS." localSheetId="15" hidden="1">{"DAP_IS_Con",#N/A,FALSE,"DAP_Con"}</definedName>
    <definedName name="wrn.DAP_Con_IS." localSheetId="37" hidden="1">{"DAP_IS_Con",#N/A,FALSE,"DAP_Con"}</definedName>
    <definedName name="wrn.DAP_Ratios." localSheetId="36" hidden="1">{"DAP_Ratios",#N/A,FALSE,"RATIOS"}</definedName>
    <definedName name="wrn.DAP_Ratios." localSheetId="43" hidden="1">{"DAP_Ratios",#N/A,FALSE,"RATIOS"}</definedName>
    <definedName name="wrn.DAP_Ratios." localSheetId="15" hidden="1">{"DAP_Ratios",#N/A,FALSE,"RATIOS"}</definedName>
    <definedName name="wrn.DAP_Ratios." localSheetId="37" hidden="1">{"DAP_Ratios",#N/A,FALSE,"RATIOS"}</definedName>
    <definedName name="wrn.DCA." localSheetId="36" hidden="1">{"DCA IS",#N/A,FALSE,"DCA";"DCA BS",#N/A,FALSE,"DCA"}</definedName>
    <definedName name="wrn.DCA." localSheetId="43" hidden="1">{"DCA IS",#N/A,FALSE,"DCA";"DCA BS",#N/A,FALSE,"DCA"}</definedName>
    <definedName name="wrn.DCA." localSheetId="15" hidden="1">{"DCA IS",#N/A,FALSE,"DCA";"DCA BS",#N/A,FALSE,"DCA"}</definedName>
    <definedName name="wrn.DCA." localSheetId="37" hidden="1">{"DCA IS",#N/A,FALSE,"DCA";"DCA BS",#N/A,FALSE,"DCA"}</definedName>
    <definedName name="wrn.Def_ScRBRD._.WO._.RPTS." localSheetId="36" hidden="1">{"liica",#N/A,FALSE,"Liica";"bulac",#N/A,FALSE,"Bulac";"pfl",#N/A,FALSE,"PFL Life";"ausalife",#N/A,FALSE,"Ausa Life";"wrl",#N/A,FALSE,"WRL";"monlife",#N/A,FALSE,"Mon Life"}</definedName>
    <definedName name="wrn.Def_ScRBRD._.WO._.RPTS." localSheetId="43" hidden="1">{"liica",#N/A,FALSE,"Liica";"bulac",#N/A,FALSE,"Bulac";"pfl",#N/A,FALSE,"PFL Life";"ausalife",#N/A,FALSE,"Ausa Life";"wrl",#N/A,FALSE,"WRL";"monlife",#N/A,FALSE,"Mon Life"}</definedName>
    <definedName name="wrn.Def_ScRBRD._.WO._.RPTS." localSheetId="15" hidden="1">{"liica",#N/A,FALSE,"Liica";"bulac",#N/A,FALSE,"Bulac";"pfl",#N/A,FALSE,"PFL Life";"ausalife",#N/A,FALSE,"Ausa Life";"wrl",#N/A,FALSE,"WRL";"monlife",#N/A,FALSE,"Mon Life"}</definedName>
    <definedName name="wrn.Def_ScRBRD._.WO._.RPTS." localSheetId="37" hidden="1">{"liica",#N/A,FALSE,"Liica";"bulac",#N/A,FALSE,"Bulac";"pfl",#N/A,FALSE,"PFL Life";"ausalife",#N/A,FALSE,"Ausa Life";"wrl",#N/A,FALSE,"WRL";"monlife",#N/A,FALSE,"Mon Life"}</definedName>
    <definedName name="wrn.Deferred._.Tax." localSheetId="36" hidden="1">{"Deferred_tax1",#N/A,FALSE,"Deferred_Tax";"Deferred_tax2",#N/A,FALSE,"Deferred_Tax";"Deferred_tax3",#N/A,FALSE,"Deferred_Tax";"Deferred_tax4",#N/A,FALSE,"Deferred_Tax"}</definedName>
    <definedName name="wrn.Deferred._.Tax." localSheetId="43" hidden="1">{"Deferred_tax1",#N/A,FALSE,"Deferred_Tax";"Deferred_tax2",#N/A,FALSE,"Deferred_Tax";"Deferred_tax3",#N/A,FALSE,"Deferred_Tax";"Deferred_tax4",#N/A,FALSE,"Deferred_Tax"}</definedName>
    <definedName name="wrn.Deferred._.Tax." localSheetId="15" hidden="1">{"Deferred_tax1",#N/A,FALSE,"Deferred_Tax";"Deferred_tax2",#N/A,FALSE,"Deferred_Tax";"Deferred_tax3",#N/A,FALSE,"Deferred_Tax";"Deferred_tax4",#N/A,FALSE,"Deferred_Tax"}</definedName>
    <definedName name="wrn.Deferred._.Tax." localSheetId="37" hidden="1">{"Deferred_tax1",#N/A,FALSE,"Deferred_Tax";"Deferred_tax2",#N/A,FALSE,"Deferred_Tax";"Deferred_tax3",#N/A,FALSE,"Deferred_Tax";"Deferred_tax4",#N/A,FALSE,"Deferred_Tax"}</definedName>
    <definedName name="wrn.ex._.12." localSheetId="36" hidden="1">{"ex 12",#N/A,FALSE,"Trial Balance"}</definedName>
    <definedName name="wrn.ex._.12." localSheetId="10" hidden="1">{"ex 12",#N/A,FALSE,"Trial Balance"}</definedName>
    <definedName name="wrn.ex._.12." localSheetId="43" hidden="1">{"ex 12",#N/A,FALSE,"Trial Balance"}</definedName>
    <definedName name="wrn.ex._.12." localSheetId="15" hidden="1">{"ex 12",#N/A,FALSE,"Trial Balance"}</definedName>
    <definedName name="wrn.ex._.12." localSheetId="37" hidden="1">{"ex 12",#N/A,FALSE,"Trial Balance"}</definedName>
    <definedName name="wrn.Exp._.by._.Ctr." localSheetId="36" hidden="1">{"Expbyctr",#N/A,FALSE,"Exp by Ctr"}</definedName>
    <definedName name="wrn.Exp._.by._.Ctr." localSheetId="43" hidden="1">{"Expbyctr",#N/A,FALSE,"Exp by Ctr"}</definedName>
    <definedName name="wrn.Exp._.by._.Ctr." localSheetId="15" hidden="1">{"Expbyctr",#N/A,FALSE,"Exp by Ctr"}</definedName>
    <definedName name="wrn.Exp._.by._.Ctr." localSheetId="37" hidden="1">{"Expbyctr",#N/A,FALSE,"Exp by Ctr"}</definedName>
    <definedName name="wrn.Fas97." localSheetId="36" hidden="1">{"Fas97pg1",#N/A,FALSE,"FAS 97";"Fas97pg2",#N/A,FALSE,"FAS 97";"Fas97pg3",#N/A,FALSE,"FAS 97"}</definedName>
    <definedName name="wrn.Fas97." localSheetId="15" hidden="1">{"Fas97pg1",#N/A,FALSE,"FAS 97";"Fas97pg2",#N/A,FALSE,"FAS 97";"Fas97pg3",#N/A,FALSE,"FAS 97"}</definedName>
    <definedName name="wrn.Fas97." localSheetId="37" hidden="1">{"Fas97pg1",#N/A,FALSE,"FAS 97";"Fas97pg2",#N/A,FALSE,"FAS 97";"Fas97pg3",#N/A,FALSE,"FAS 97"}</definedName>
    <definedName name="wrn.Fas97." hidden="1">{"Fas97pg1",#N/A,FALSE,"FAS 97";"Fas97pg2",#N/A,FALSE,"FAS 97";"Fas97pg3",#N/A,FALSE,"FAS 97"}</definedName>
    <definedName name="wrn.Fidelity._.Financials." localSheetId="36"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10"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43"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15"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37" hidden="1">{"Contractholder Analysis",#N/A,FALSE,"Contractholder Analysis";"Balance Sheet",#N/A,FALSE,"Balance Sheet";"Statement of Ops",#N/A,FALSE,"Statement of Ops";"Changes in COE",#N/A,FALSE,"Changes in COE";"Footnotes 1",#N/A,FALSE,"Footnotes";"Footnotes 2",#N/A,FALSE,"Footnotes"}</definedName>
    <definedName name="wrn.Financial._.Rollup." localSheetId="36" hidden="1">{"dfrollup_bs",#N/A,FALSE,"FINANCIAL ROLLUP";"dfrollup_bs",#N/A,FALSE,"FINANCIAL ROLLUP"}</definedName>
    <definedName name="wrn.Financial._.Rollup." localSheetId="10" hidden="1">{"dfrollup_bs",#N/A,FALSE,"FINANCIAL ROLLUP";"dfrollup_bs",#N/A,FALSE,"FINANCIAL ROLLUP"}</definedName>
    <definedName name="wrn.Financial._.Rollup." localSheetId="43" hidden="1">{"dfrollup_bs",#N/A,FALSE,"FINANCIAL ROLLUP";"dfrollup_bs",#N/A,FALSE,"FINANCIAL ROLLUP"}</definedName>
    <definedName name="wrn.Financial._.Rollup." localSheetId="15" hidden="1">{"dfrollup_bs",#N/A,FALSE,"FINANCIAL ROLLUP";"dfrollup_bs",#N/A,FALSE,"FINANCIAL ROLLUP"}</definedName>
    <definedName name="wrn.Financial._.Rollup." localSheetId="37" hidden="1">{"dfrollup_bs",#N/A,FALSE,"FINANCIAL ROLLUP";"dfrollup_bs",#N/A,FALSE,"FINANCIAL ROLLUP"}</definedName>
    <definedName name="wrn.Flash." localSheetId="36" hidden="1">{"Flash",#N/A,FALSE,"Flash Rpt";"expsumm",#N/A,FALSE,"Exp Summary";"ctr0090",#N/A,FALSE,"Queries";"products",#N/A,FALSE,"Queries";"totalexp",#N/A,FALSE,"Queries";"ubcinc",#N/A,FALSE,"Queries"}</definedName>
    <definedName name="wrn.Flash." localSheetId="43" hidden="1">{"Flash",#N/A,FALSE,"Flash Rpt";"expsumm",#N/A,FALSE,"Exp Summary";"ctr0090",#N/A,FALSE,"Queries";"products",#N/A,FALSE,"Queries";"totalexp",#N/A,FALSE,"Queries";"ubcinc",#N/A,FALSE,"Queries"}</definedName>
    <definedName name="wrn.Flash." localSheetId="15" hidden="1">{"Flash",#N/A,FALSE,"Flash Rpt";"expsumm",#N/A,FALSE,"Exp Summary";"ctr0090",#N/A,FALSE,"Queries";"products",#N/A,FALSE,"Queries";"totalexp",#N/A,FALSE,"Queries";"ubcinc",#N/A,FALSE,"Queries"}</definedName>
    <definedName name="wrn.Flash." localSheetId="37" hidden="1">{"Flash",#N/A,FALSE,"Flash Rpt";"expsumm",#N/A,FALSE,"Exp Summary";"ctr0090",#N/A,FALSE,"Queries";"products",#N/A,FALSE,"Queries";"totalexp",#N/A,FALSE,"Queries";"ubcinc",#N/A,FALSE,"Queries"}</definedName>
    <definedName name="wrn.Gross_Profits." localSheetId="36" hidden="1">{"Gross_Profits",#N/A,FALSE,"Gross_Profits"}</definedName>
    <definedName name="wrn.Gross_Profits." localSheetId="43" hidden="1">{"Gross_Profits",#N/A,FALSE,"Gross_Profits"}</definedName>
    <definedName name="wrn.Gross_Profits." localSheetId="15" hidden="1">{"Gross_Profits",#N/A,FALSE,"Gross_Profits"}</definedName>
    <definedName name="wrn.Gross_Profits." localSheetId="37" hidden="1">{"Gross_Profits",#N/A,FALSE,"Gross_Profits"}</definedName>
    <definedName name="wrn.Income._.Recon." localSheetId="36" hidden="1">{"Income_recon",#N/A,FALSE,"Inc_Recon"}</definedName>
    <definedName name="wrn.Income._.Recon." localSheetId="43" hidden="1">{"Income_recon",#N/A,FALSE,"Inc_Recon"}</definedName>
    <definedName name="wrn.Income._.Recon." localSheetId="15" hidden="1">{"Income_recon",#N/A,FALSE,"Inc_Recon"}</definedName>
    <definedName name="wrn.Income._.Recon." localSheetId="37" hidden="1">{"Income_recon",#N/A,FALSE,"Inc_Recon"}</definedName>
    <definedName name="wrn.Input_Area." localSheetId="36" hidden="1">{"Input",#N/A,FALSE,"Input_Area"}</definedName>
    <definedName name="wrn.Input_Area." localSheetId="43" hidden="1">{"Input",#N/A,FALSE,"Input_Area"}</definedName>
    <definedName name="wrn.Input_Area." localSheetId="15" hidden="1">{"Input",#N/A,FALSE,"Input_Area"}</definedName>
    <definedName name="wrn.Input_Area." localSheetId="37" hidden="1">{"Input",#N/A,FALSE,"Input_Area"}</definedName>
    <definedName name="wrn.JOURNAL_ENTRIES." localSheetId="36" hidden="1">{#N/A,#N/A,FALSE,"LIICA_upload";#N/A,#N/A,FALSE,"BULAC_upload";#N/A,#N/A,FALSE,"PFL_upload";#N/A,#N/A,FALSE,"FAUSA_upload";#N/A,#N/A,FALSE,"WRL_upload";#N/A,#N/A,FALSE,"AUSA_upload";#N/A,#N/A,FALSE,"MON_upload"}</definedName>
    <definedName name="wrn.JOURNAL_ENTRIES." localSheetId="43" hidden="1">{#N/A,#N/A,FALSE,"LIICA_upload";#N/A,#N/A,FALSE,"BULAC_upload";#N/A,#N/A,FALSE,"PFL_upload";#N/A,#N/A,FALSE,"FAUSA_upload";#N/A,#N/A,FALSE,"WRL_upload";#N/A,#N/A,FALSE,"AUSA_upload";#N/A,#N/A,FALSE,"MON_upload"}</definedName>
    <definedName name="wrn.JOURNAL_ENTRIES." localSheetId="15" hidden="1">{#N/A,#N/A,FALSE,"LIICA_upload";#N/A,#N/A,FALSE,"BULAC_upload";#N/A,#N/A,FALSE,"PFL_upload";#N/A,#N/A,FALSE,"FAUSA_upload";#N/A,#N/A,FALSE,"WRL_upload";#N/A,#N/A,FALSE,"AUSA_upload";#N/A,#N/A,FALSE,"MON_upload"}</definedName>
    <definedName name="wrn.JOURNAL_ENTRIES." localSheetId="37" hidden="1">{#N/A,#N/A,FALSE,"LIICA_upload";#N/A,#N/A,FALSE,"BULAC_upload";#N/A,#N/A,FALSE,"PFL_upload";#N/A,#N/A,FALSE,"FAUSA_upload";#N/A,#N/A,FALSE,"WRL_upload";#N/A,#N/A,FALSE,"AUSA_upload";#N/A,#N/A,FALSE,"MON_upload"}</definedName>
    <definedName name="wrn.jun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10"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43"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37" hidden="1">{#N/A,#N/A,FALSE,"Summary";#N/A,#N/A,FALSE,"Fund 20";#N/A,#N/A,FALSE,"Fund 21";#N/A,#N/A,FALSE,"Fund 22";#N/A,#N/A,FALSE,"Fund 23";#N/A,#N/A,FALSE,"Fund 24";#N/A,#N/A,FALSE,"Fund 25";#N/A,#N/A,FALSE,"Fund 26";#N/A,#N/A,FALSE,"Fund 27";#N/A,#N/A,FALSE,"Fund 28";#N/A,#N/A,FALSE,"Fund 29";#N/A,#N/A,FALSE,"Fund 30";#N/A,#N/A,FALSE,"Fund 31";#N/A,#N/A,FALSE,"Fund 32"}</definedName>
    <definedName name="wrn.KEY._.ASSUMPTIONS." localSheetId="36" hidden="1">{#N/A,#N/A,FALSE,"KEY ASSUMPTIONS"}</definedName>
    <definedName name="wrn.KEY._.ASSUMPTIONS." localSheetId="15" hidden="1">{#N/A,#N/A,FALSE,"KEY ASSUMPTIONS"}</definedName>
    <definedName name="wrn.KEY._.ASSUMPTIONS." localSheetId="37" hidden="1">{#N/A,#N/A,FALSE,"KEY ASSUMPTIONS"}</definedName>
    <definedName name="wrn.KEY._.ASSUMPTIONS." hidden="1">{#N/A,#N/A,FALSE,"KEY ASSUMPTIONS"}</definedName>
    <definedName name="wrn.KEY._.INDICATORS." localSheetId="36" hidden="1">{#N/A,#N/A,FALSE,"KEY INDICATORS"}</definedName>
    <definedName name="wrn.KEY._.INDICATORS." localSheetId="15" hidden="1">{#N/A,#N/A,FALSE,"KEY INDICATORS"}</definedName>
    <definedName name="wrn.KEY._.INDICATORS." localSheetId="37" hidden="1">{#N/A,#N/A,FALSE,"KEY INDICATORS"}</definedName>
    <definedName name="wrn.KEY._.INDICATORS." hidden="1">{#N/A,#N/A,FALSE,"KEY INDICATORS"}</definedName>
    <definedName name="wrn.Liica." localSheetId="36" hidden="1">{"Liica_BS",#N/A,FALSE,"LIICA";"Liica_IS",#N/A,FALSE,"LIICA"}</definedName>
    <definedName name="wrn.Liica." localSheetId="43" hidden="1">{"Liica_BS",#N/A,FALSE,"LIICA";"Liica_IS",#N/A,FALSE,"LIICA"}</definedName>
    <definedName name="wrn.Liica." localSheetId="15" hidden="1">{"Liica_BS",#N/A,FALSE,"LIICA";"Liica_IS",#N/A,FALSE,"LIICA"}</definedName>
    <definedName name="wrn.Liica." localSheetId="37" hidden="1">{"Liica_BS",#N/A,FALSE,"LIICA";"Liica_IS",#N/A,FALSE,"LIICA"}</definedName>
    <definedName name="wrn.Liica._.Product._.Dump." localSheetId="36" hidden="1">{"Lii_Prod_Dump1",#N/A,FALSE,"LIICA";"Lii_Prod_Dump2",#N/A,FALSE,"LIICA";"Lii_Prod_Dump3",#N/A,FALSE,"LIICA"}</definedName>
    <definedName name="wrn.Liica._.Product._.Dump." localSheetId="43" hidden="1">{"Lii_Prod_Dump1",#N/A,FALSE,"LIICA";"Lii_Prod_Dump2",#N/A,FALSE,"LIICA";"Lii_Prod_Dump3",#N/A,FALSE,"LIICA"}</definedName>
    <definedName name="wrn.Liica._.Product._.Dump." localSheetId="15" hidden="1">{"Lii_Prod_Dump1",#N/A,FALSE,"LIICA";"Lii_Prod_Dump2",#N/A,FALSE,"LIICA";"Lii_Prod_Dump3",#N/A,FALSE,"LIICA"}</definedName>
    <definedName name="wrn.Liica._.Product._.Dump." localSheetId="37" hidden="1">{"Lii_Prod_Dump1",#N/A,FALSE,"LIICA";"Lii_Prod_Dump2",#N/A,FALSE,"LIICA";"Lii_Prod_Dump3",#N/A,FALSE,"LIICA"}</definedName>
    <definedName name="wrn.Liica_Financials." localSheetId="36" hidden="1">{"Liica_IS",#N/A,FALSE,"Liica";"Liica_BS",#N/A,FALSE,"Liica"}</definedName>
    <definedName name="wrn.Liica_Financials." localSheetId="43" hidden="1">{"Liica_IS",#N/A,FALSE,"Liica";"Liica_BS",#N/A,FALSE,"Liica"}</definedName>
    <definedName name="wrn.Liica_Financials." localSheetId="15" hidden="1">{"Liica_IS",#N/A,FALSE,"Liica";"Liica_BS",#N/A,FALSE,"Liica"}</definedName>
    <definedName name="wrn.Liica_Financials." localSheetId="37" hidden="1">{"Liica_IS",#N/A,FALSE,"Liica";"Liica_BS",#N/A,FALSE,"Liica"}</definedName>
    <definedName name="wrn.MAINTENCE_ACQ." localSheetId="36" hidden="1">{#N/A,#N/A,FALSE,"MAINT_VS_ACQ."}</definedName>
    <definedName name="wrn.MAINTENCE_ACQ." localSheetId="15" hidden="1">{#N/A,#N/A,FALSE,"MAINT_VS_ACQ."}</definedName>
    <definedName name="wrn.MAINTENCE_ACQ." localSheetId="37" hidden="1">{#N/A,#N/A,FALSE,"MAINT_VS_ACQ."}</definedName>
    <definedName name="wrn.MAINTENCE_ACQ." hidden="1">{#N/A,#N/A,FALSE,"MAINT_VS_ACQ."}</definedName>
    <definedName name="wrn.Manual._.Input._.Area." localSheetId="36" hidden="1">{"Manual_Input",#N/A,FALSE,"Input_Area"}</definedName>
    <definedName name="wrn.Manual._.Input._.Area." localSheetId="43" hidden="1">{"Manual_Input",#N/A,FALSE,"Input_Area"}</definedName>
    <definedName name="wrn.Manual._.Input._.Area." localSheetId="15" hidden="1">{"Manual_Input",#N/A,FALSE,"Input_Area"}</definedName>
    <definedName name="wrn.Manual._.Input._.Area." localSheetId="37" hidden="1">{"Manual_Input",#N/A,FALSE,"Input_Area"}</definedName>
    <definedName name="wrn.Mon._.Life._.Product._.Dump." localSheetId="36" hidden="1">{"MonLife_Prod_Dump1",#N/A,FALSE,"MONLIFE";"MonLife_Prod_Dump2",#N/A,FALSE,"MONLIFE";"MonLife_Prod_Dump3",#N/A,FALSE,"MONLIFE"}</definedName>
    <definedName name="wrn.Mon._.Life._.Product._.Dump." localSheetId="43" hidden="1">{"MonLife_Prod_Dump1",#N/A,FALSE,"MONLIFE";"MonLife_Prod_Dump2",#N/A,FALSE,"MONLIFE";"MonLife_Prod_Dump3",#N/A,FALSE,"MONLIFE"}</definedName>
    <definedName name="wrn.Mon._.Life._.Product._.Dump." localSheetId="15" hidden="1">{"MonLife_Prod_Dump1",#N/A,FALSE,"MONLIFE";"MonLife_Prod_Dump2",#N/A,FALSE,"MONLIFE";"MonLife_Prod_Dump3",#N/A,FALSE,"MONLIFE"}</definedName>
    <definedName name="wrn.Mon._.Life._.Product._.Dump." localSheetId="37" hidden="1">{"MonLife_Prod_Dump1",#N/A,FALSE,"MONLIFE";"MonLife_Prod_Dump2",#N/A,FALSE,"MONLIFE";"MonLife_Prod_Dump3",#N/A,FALSE,"MONLIFE"}</definedName>
    <definedName name="wrn.MonLife." localSheetId="36" hidden="1">{"MonLife_BS",#N/A,FALSE,"MONLIFE";"MonLife_IS",#N/A,FALSE,"MONLIFE"}</definedName>
    <definedName name="wrn.MonLife." localSheetId="43" hidden="1">{"MonLife_BS",#N/A,FALSE,"MONLIFE";"MonLife_IS",#N/A,FALSE,"MONLIFE"}</definedName>
    <definedName name="wrn.MonLife." localSheetId="15" hidden="1">{"MonLife_BS",#N/A,FALSE,"MONLIFE";"MonLife_IS",#N/A,FALSE,"MONLIFE"}</definedName>
    <definedName name="wrn.MonLife." localSheetId="37" hidden="1">{"MonLife_BS",#N/A,FALSE,"MONLIFE";"MonLife_IS",#N/A,FALSE,"MONLIFE"}</definedName>
    <definedName name="wrn.NIEUWSBULLETIN." localSheetId="36" hidden="1">{#N/A,#N/A,FALSE,"NB WP";#N/A,#N/A,FALSE,"NB SP";#N/A,#N/A,FALSE,"NB RR";#N/A,#N/A,FALSE,"NB DF";#N/A,#N/A,FALSE,"NB SPV"}</definedName>
    <definedName name="wrn.NIEUWSBULLETIN." localSheetId="15" hidden="1">{#N/A,#N/A,FALSE,"NB WP";#N/A,#N/A,FALSE,"NB SP";#N/A,#N/A,FALSE,"NB RR";#N/A,#N/A,FALSE,"NB DF";#N/A,#N/A,FALSE,"NB SPV"}</definedName>
    <definedName name="wrn.NIEUWSBULLETIN." localSheetId="37" hidden="1">{#N/A,#N/A,FALSE,"NB WP";#N/A,#N/A,FALSE,"NB SP";#N/A,#N/A,FALSE,"NB RR";#N/A,#N/A,FALSE,"NB DF";#N/A,#N/A,FALSE,"NB SPV"}</definedName>
    <definedName name="wrn.NIEUWSBULLETIN." hidden="1">{#N/A,#N/A,FALSE,"NB WP";#N/A,#N/A,FALSE,"NB SP";#N/A,#N/A,FALSE,"NB RR";#N/A,#N/A,FALSE,"NB DF";#N/A,#N/A,FALSE,"NB SPV"}</definedName>
    <definedName name="wrn.oracles." localSheetId="36" hidden="1">{"ctr0090",#N/A,FALSE,"Queries";"products",#N/A,FALSE,"Queries";"totalexp",#N/A,FALSE,"Queries";"ubcinc",#N/A,FALSE,"Queries"}</definedName>
    <definedName name="wrn.oracles." localSheetId="43" hidden="1">{"ctr0090",#N/A,FALSE,"Queries";"products",#N/A,FALSE,"Queries";"totalexp",#N/A,FALSE,"Queries";"ubcinc",#N/A,FALSE,"Queries"}</definedName>
    <definedName name="wrn.oracles." localSheetId="15" hidden="1">{"ctr0090",#N/A,FALSE,"Queries";"products",#N/A,FALSE,"Queries";"totalexp",#N/A,FALSE,"Queries";"ubcinc",#N/A,FALSE,"Queries"}</definedName>
    <definedName name="wrn.oracles." localSheetId="37" hidden="1">{"ctr0090",#N/A,FALSE,"Queries";"products",#N/A,FALSE,"Queries";"totalexp",#N/A,FALSE,"Queries";"ubcinc",#N/A,FALSE,"Queries"}</definedName>
    <definedName name="wrn.Partnership." localSheetId="36" hidden="1">{#N/A,#N/A,FALSE,"Atlas";#N/A,#N/A,FALSE,"Amer.";#N/A,#N/A,FALSE,"Coast";#N/A,#N/A,FALSE,"GLENFED-PST";#N/A,#N/A,FALSE,"Norwest";#N/A,#N/A,FALSE,"NATIONSBANK";#N/A,#N/A,FALSE,"UNION BANK"}</definedName>
    <definedName name="wrn.Partnership." localSheetId="43" hidden="1">{#N/A,#N/A,FALSE,"Atlas";#N/A,#N/A,FALSE,"Amer.";#N/A,#N/A,FALSE,"Coast";#N/A,#N/A,FALSE,"GLENFED-PST";#N/A,#N/A,FALSE,"Norwest";#N/A,#N/A,FALSE,"NATIONSBANK";#N/A,#N/A,FALSE,"UNION BANK"}</definedName>
    <definedName name="wrn.Partnership." localSheetId="15" hidden="1">{#N/A,#N/A,FALSE,"Atlas";#N/A,#N/A,FALSE,"Amer.";#N/A,#N/A,FALSE,"Coast";#N/A,#N/A,FALSE,"GLENFED-PST";#N/A,#N/A,FALSE,"Norwest";#N/A,#N/A,FALSE,"NATIONSBANK";#N/A,#N/A,FALSE,"UNION BANK"}</definedName>
    <definedName name="wrn.Partnership." localSheetId="37" hidden="1">{#N/A,#N/A,FALSE,"Atlas";#N/A,#N/A,FALSE,"Amer.";#N/A,#N/A,FALSE,"Coast";#N/A,#N/A,FALSE,"GLENFED-PST";#N/A,#N/A,FALSE,"Norwest";#N/A,#N/A,FALSE,"NATIONSBANK";#N/A,#N/A,FALSE,"UNION BANK"}</definedName>
    <definedName name="wrn.pfl." localSheetId="36" hidden="1">{"view1",#N/A,FALSE,"161";#N/A,#N/A,FALSE,"162";#N/A,#N/A,FALSE,"163";#N/A,#N/A,FALSE,"164";#N/A,#N/A,FALSE,"165";#N/A,#N/A,FALSE,"166";#N/A,#N/A,FALSE,"167";#N/A,#N/A,FALSE,"168";#N/A,#N/A,FALSE,"169"}</definedName>
    <definedName name="wrn.pfl." localSheetId="10" hidden="1">{"view1",#N/A,FALSE,"161";#N/A,#N/A,FALSE,"162";#N/A,#N/A,FALSE,"163";#N/A,#N/A,FALSE,"164";#N/A,#N/A,FALSE,"165";#N/A,#N/A,FALSE,"166";#N/A,#N/A,FALSE,"167";#N/A,#N/A,FALSE,"168";#N/A,#N/A,FALSE,"169"}</definedName>
    <definedName name="wrn.pfl." localSheetId="43" hidden="1">{"view1",#N/A,FALSE,"161";#N/A,#N/A,FALSE,"162";#N/A,#N/A,FALSE,"163";#N/A,#N/A,FALSE,"164";#N/A,#N/A,FALSE,"165";#N/A,#N/A,FALSE,"166";#N/A,#N/A,FALSE,"167";#N/A,#N/A,FALSE,"168";#N/A,#N/A,FALSE,"169"}</definedName>
    <definedName name="wrn.pfl." localSheetId="15" hidden="1">{"view1",#N/A,FALSE,"161";#N/A,#N/A,FALSE,"162";#N/A,#N/A,FALSE,"163";#N/A,#N/A,FALSE,"164";#N/A,#N/A,FALSE,"165";#N/A,#N/A,FALSE,"166";#N/A,#N/A,FALSE,"167";#N/A,#N/A,FALSE,"168";#N/A,#N/A,FALSE,"169"}</definedName>
    <definedName name="wrn.pfl." localSheetId="37" hidden="1">{"view1",#N/A,FALSE,"161";#N/A,#N/A,FALSE,"162";#N/A,#N/A,FALSE,"163";#N/A,#N/A,FALSE,"164";#N/A,#N/A,FALSE,"165";#N/A,#N/A,FALSE,"166";#N/A,#N/A,FALSE,"167";#N/A,#N/A,FALSE,"168";#N/A,#N/A,FALSE,"169"}</definedName>
    <definedName name="wrn.PFL._.Financials." localSheetId="36" hidden="1">{"PFL_IS",#N/A,FALSE,"PFL";"PFL_BS",#N/A,FALSE,"PFL"}</definedName>
    <definedName name="wrn.PFL._.Financials." localSheetId="43" hidden="1">{"PFL_IS",#N/A,FALSE,"PFL";"PFL_BS",#N/A,FALSE,"PFL"}</definedName>
    <definedName name="wrn.PFL._.Financials." localSheetId="15" hidden="1">{"PFL_IS",#N/A,FALSE,"PFL";"PFL_BS",#N/A,FALSE,"PFL"}</definedName>
    <definedName name="wrn.PFL._.Financials." localSheetId="37" hidden="1">{"PFL_IS",#N/A,FALSE,"PFL";"PFL_BS",#N/A,FALSE,"PFL"}</definedName>
    <definedName name="wrn.PFL._.Product._.Dump." localSheetId="36" hidden="1">{"PFL_Prod_Dump1",#N/A,FALSE,"PFL";"PFL_Prod_Dump2",#N/A,FALSE,"PFL";"PFL_Prod_Dump3",#N/A,FALSE,"PFL"}</definedName>
    <definedName name="wrn.PFL._.Product._.Dump." localSheetId="43" hidden="1">{"PFL_Prod_Dump1",#N/A,FALSE,"PFL";"PFL_Prod_Dump2",#N/A,FALSE,"PFL";"PFL_Prod_Dump3",#N/A,FALSE,"PFL"}</definedName>
    <definedName name="wrn.PFL._.Product._.Dump." localSheetId="15" hidden="1">{"PFL_Prod_Dump1",#N/A,FALSE,"PFL";"PFL_Prod_Dump2",#N/A,FALSE,"PFL";"PFL_Prod_Dump3",#N/A,FALSE,"PFL"}</definedName>
    <definedName name="wrn.PFL._.Product._.Dump." localSheetId="37" hidden="1">{"PFL_Prod_Dump1",#N/A,FALSE,"PFL";"PFL_Prod_Dump2",#N/A,FALSE,"PFL";"PFL_Prod_Dump3",#N/A,FALSE,"PFL"}</definedName>
    <definedName name="wrn.PREM_TAX." localSheetId="36" hidden="1">{#N/A,#N/A,FALSE,"PREM TAX"}</definedName>
    <definedName name="wrn.PREM_TAX." localSheetId="15" hidden="1">{#N/A,#N/A,FALSE,"PREM TAX"}</definedName>
    <definedName name="wrn.PREM_TAX." localSheetId="37" hidden="1">{#N/A,#N/A,FALSE,"PREM TAX"}</definedName>
    <definedName name="wrn.PREM_TAX." hidden="1">{#N/A,#N/A,FALSE,"PREM TAX"}</definedName>
    <definedName name="wrn.print." localSheetId="36" hidden="1">{"print",#N/A,FALSE,"HEDGE11"}</definedName>
    <definedName name="wrn.print." localSheetId="15" hidden="1">{"print",#N/A,FALSE,"HEDGE11"}</definedName>
    <definedName name="wrn.print." localSheetId="37" hidden="1">{"print",#N/A,FALSE,"HEDGE11"}</definedName>
    <definedName name="wrn.print." hidden="1">{"print",#N/A,FALSE,"HEDGE11"}</definedName>
    <definedName name="wrn.Print._.All." localSheetId="36" hidden="1">{#N/A,#N/A,FALSE,"WRL Total";#N/A,#N/A,FALSE,"Corp";#N/A,#N/A,FALSE,"IND";#N/A,#N/A,FALSE,"WRL"}</definedName>
    <definedName name="wrn.Print._.All." localSheetId="43" hidden="1">{#N/A,#N/A,FALSE,"WRL Total";#N/A,#N/A,FALSE,"Corp";#N/A,#N/A,FALSE,"IND";#N/A,#N/A,FALSE,"WRL"}</definedName>
    <definedName name="wrn.Print._.All." localSheetId="15" hidden="1">{#N/A,#N/A,FALSE,"WRL Total";#N/A,#N/A,FALSE,"Corp";#N/A,#N/A,FALSE,"IND";#N/A,#N/A,FALSE,"WRL"}</definedName>
    <definedName name="wrn.Print._.All." localSheetId="37" hidden="1">{#N/A,#N/A,FALSE,"WRL Total";#N/A,#N/A,FALSE,"Corp";#N/A,#N/A,FALSE,"IND";#N/A,#N/A,FALSE,"WRL"}</definedName>
    <definedName name="wrn.PrintDAPComb." localSheetId="36" hidden="1">{"Combined DAP",#N/A,FALSE,"Printing"}</definedName>
    <definedName name="wrn.PrintDAPComb." localSheetId="10" hidden="1">{"Combined DAP",#N/A,FALSE,"Printing"}</definedName>
    <definedName name="wrn.PrintDAPComb." localSheetId="43" hidden="1">{"Combined DAP",#N/A,FALSE,"Printing"}</definedName>
    <definedName name="wrn.PrintDAPComb." localSheetId="15" hidden="1">{"Combined DAP",#N/A,FALSE,"Printing"}</definedName>
    <definedName name="wrn.PrintDAPComb." localSheetId="37" hidden="1">{"Combined DAP",#N/A,FALSE,"Printing"}</definedName>
    <definedName name="wrn.PrintSTATComb." localSheetId="36" hidden="1">{"Combined STAT",#N/A,FALSE,"Printing"}</definedName>
    <definedName name="wrn.PrintSTATComb." localSheetId="10" hidden="1">{"Combined STAT",#N/A,FALSE,"Printing"}</definedName>
    <definedName name="wrn.PrintSTATComb." localSheetId="43" hidden="1">{"Combined STAT",#N/A,FALSE,"Printing"}</definedName>
    <definedName name="wrn.PrintSTATComb." localSheetId="15" hidden="1">{"Combined STAT",#N/A,FALSE,"Printing"}</definedName>
    <definedName name="wrn.PrintSTATComb." localSheetId="37" hidden="1">{"Combined STAT",#N/A,FALSE,"Printing"}</definedName>
    <definedName name="wrn.Product._.Dump." localSheetId="36" hidden="1">{"Prod_Dump1",#N/A,FALSE,"Prod_Dump";"Prod_Dump2",#N/A,FALSE,"Prod_Dump";"Prod_Dump3",#N/A,FALSE,"Prod_Dump"}</definedName>
    <definedName name="wrn.Product._.Dump." localSheetId="43" hidden="1">{"Prod_Dump1",#N/A,FALSE,"Prod_Dump";"Prod_Dump2",#N/A,FALSE,"Prod_Dump";"Prod_Dump3",#N/A,FALSE,"Prod_Dump"}</definedName>
    <definedName name="wrn.Product._.Dump." localSheetId="15" hidden="1">{"Prod_Dump1",#N/A,FALSE,"Prod_Dump";"Prod_Dump2",#N/A,FALSE,"Prod_Dump";"Prod_Dump3",#N/A,FALSE,"Prod_Dump"}</definedName>
    <definedName name="wrn.Product._.Dump." localSheetId="37" hidden="1">{"Prod_Dump1",#N/A,FALSE,"Prod_Dump";"Prod_Dump2",#N/A,FALSE,"Prod_Dump";"Prod_Dump3",#N/A,FALSE,"Prod_Dump"}</definedName>
    <definedName name="wrn.Ratio_Input." localSheetId="36" hidden="1">{"Ratio_Input",#N/A,FALSE,"RATIOS"}</definedName>
    <definedName name="wrn.Ratio_Input." localSheetId="43" hidden="1">{"Ratio_Input",#N/A,FALSE,"RATIOS"}</definedName>
    <definedName name="wrn.Ratio_Input." localSheetId="15" hidden="1">{"Ratio_Input",#N/A,FALSE,"RATIOS"}</definedName>
    <definedName name="wrn.Ratio_Input." localSheetId="37" hidden="1">{"Ratio_Input",#N/A,FALSE,"RATIOS"}</definedName>
    <definedName name="wrn.recap." localSheetId="36" hidden="1">{"recap",#N/A,FALSE,"RECAP"}</definedName>
    <definedName name="wrn.recap." localSheetId="43" hidden="1">{"recap",#N/A,FALSE,"RECAP"}</definedName>
    <definedName name="wrn.recap." localSheetId="15" hidden="1">{"recap",#N/A,FALSE,"RECAP"}</definedName>
    <definedName name="wrn.recap." localSheetId="37" hidden="1">{"recap",#N/A,FALSE,"RECAP"}</definedName>
    <definedName name="wrn.RIB._.Financials." localSheetId="36"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10"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43"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15"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37" hidden="1">{"Contractholder Analysis",#N/A,FALSE,"Contractholder Analysis";"Balance Sheet",#N/A,FALSE,"Balance Sheet";"Statement of Ops",#N/A,FALSE,"Statement of Ops";"Changes in COE",#N/A,FALSE,"Changes in COE";"Footnotes 1",#N/A,FALSE,"Footnotes";"Footnotes 2",#N/A,FALSE,"Footnotes"}</definedName>
    <definedName name="wrn.RIB._.II._.Financials." localSheetId="36"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10"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43"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15"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37"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SCHT." localSheetId="36" hidden="1">{"CONSOLTOT",#N/A,FALSE,"Sch T - Total";"LIITOT",#N/A,FALSE,"Sch T - Total";"BULTOT",#N/A,FALSE,"Sch T - Total";"PFLTOT",#N/A,FALSE,"Sch T - Total";"FAUTOT",#N/A,FALSE,"Sch T - Total";"WRLTOT",#N/A,FALSE,"Sch T - Total";"AUSTOT",#N/A,FALSE,"Sch T - Total";"MLITOT",#N/A,FALSE,"Sch T - Total"}</definedName>
    <definedName name="wrn.SCHT." localSheetId="10" hidden="1">{"CONSOLTOT",#N/A,FALSE,"Sch T - Total";"LIITOT",#N/A,FALSE,"Sch T - Total";"BULTOT",#N/A,FALSE,"Sch T - Total";"PFLTOT",#N/A,FALSE,"Sch T - Total";"FAUTOT",#N/A,FALSE,"Sch T - Total";"WRLTOT",#N/A,FALSE,"Sch T - Total";"AUSTOT",#N/A,FALSE,"Sch T - Total";"MLITOT",#N/A,FALSE,"Sch T - Total"}</definedName>
    <definedName name="wrn.SCHT." localSheetId="43" hidden="1">{"CONSOLTOT",#N/A,FALSE,"Sch T - Total";"LIITOT",#N/A,FALSE,"Sch T - Total";"BULTOT",#N/A,FALSE,"Sch T - Total";"PFLTOT",#N/A,FALSE,"Sch T - Total";"FAUTOT",#N/A,FALSE,"Sch T - Total";"WRLTOT",#N/A,FALSE,"Sch T - Total";"AUSTOT",#N/A,FALSE,"Sch T - Total";"MLITOT",#N/A,FALSE,"Sch T - Total"}</definedName>
    <definedName name="wrn.SCHT." localSheetId="15" hidden="1">{"CONSOLTOT",#N/A,FALSE,"Sch T - Total";"LIITOT",#N/A,FALSE,"Sch T - Total";"BULTOT",#N/A,FALSE,"Sch T - Total";"PFLTOT",#N/A,FALSE,"Sch T - Total";"FAUTOT",#N/A,FALSE,"Sch T - Total";"WRLTOT",#N/A,FALSE,"Sch T - Total";"AUSTOT",#N/A,FALSE,"Sch T - Total";"MLITOT",#N/A,FALSE,"Sch T - Total"}</definedName>
    <definedName name="wrn.SCHT." localSheetId="37" hidden="1">{"CONSOLTOT",#N/A,FALSE,"Sch T - Total";"LIITOT",#N/A,FALSE,"Sch T - Total";"BULTOT",#N/A,FALSE,"Sch T - Total";"PFLTOT",#N/A,FALSE,"Sch T - Total";"FAUTOT",#N/A,FALSE,"Sch T - Total";"WRLTOT",#N/A,FALSE,"Sch T - Total";"AUSTOT",#N/A,FALSE,"Sch T - Total";"MLITOT",#N/A,FALSE,"Sch T - Total"}</definedName>
    <definedName name="wrn.SCHT._.DEFD._.TOT." localSheetId="36"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10"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43"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15"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37"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VAR._.TOT." localSheetId="36" hidden="1">{"CONSOLVAR",#N/A,FALSE,"Sch T - Var Total";"PFLVAR",#N/A,FALSE,"Sch T - Var Total";"AUSVAR",#N/A,FALSE,"Sch T - Var Total"}</definedName>
    <definedName name="wrn.SCHT._.VAR._.TOT." localSheetId="10" hidden="1">{"CONSOLVAR",#N/A,FALSE,"Sch T - Var Total";"PFLVAR",#N/A,FALSE,"Sch T - Var Total";"AUSVAR",#N/A,FALSE,"Sch T - Var Total"}</definedName>
    <definedName name="wrn.SCHT._.VAR._.TOT." localSheetId="43" hidden="1">{"CONSOLVAR",#N/A,FALSE,"Sch T - Var Total";"PFLVAR",#N/A,FALSE,"Sch T - Var Total";"AUSVAR",#N/A,FALSE,"Sch T - Var Total"}</definedName>
    <definedName name="wrn.SCHT._.VAR._.TOT." localSheetId="15" hidden="1">{"CONSOLVAR",#N/A,FALSE,"Sch T - Var Total";"PFLVAR",#N/A,FALSE,"Sch T - Var Total";"AUSVAR",#N/A,FALSE,"Sch T - Var Total"}</definedName>
    <definedName name="wrn.SCHT._.VAR._.TOT." localSheetId="37" hidden="1">{"CONSOLVAR",#N/A,FALSE,"Sch T - Var Total";"PFLVAR",#N/A,FALSE,"Sch T - Var Total";"AUSVAR",#N/A,FALSE,"Sch T - Var Total"}</definedName>
    <definedName name="wrn.Scoreboard." localSheetId="36" hidden="1">{"scoreboard1",#N/A,FALSE,"Scoreboard";"scoreboard2",#N/A,FALSE,"Scoreboard"}</definedName>
    <definedName name="wrn.Scoreboard." localSheetId="43" hidden="1">{"scoreboard1",#N/A,FALSE,"Scoreboard";"scoreboard2",#N/A,FALSE,"Scoreboard"}</definedName>
    <definedName name="wrn.Scoreboard." localSheetId="15" hidden="1">{"scoreboard1",#N/A,FALSE,"Scoreboard";"scoreboard2",#N/A,FALSE,"Scoreboard"}</definedName>
    <definedName name="wrn.Scoreboard." localSheetId="37" hidden="1">{"scoreboard1",#N/A,FALSE,"Scoreboard";"scoreboard2",#N/A,FALSE,"Scoreboard"}</definedName>
    <definedName name="wrn.sep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10"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43"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37" hidden="1">{#N/A,#N/A,FALSE,"Summary";#N/A,#N/A,FALSE,"Fund 20";#N/A,#N/A,FALSE,"Fund 21";#N/A,#N/A,FALSE,"Fund 22";#N/A,#N/A,FALSE,"Fund 23";#N/A,#N/A,FALSE,"Fund 24";#N/A,#N/A,FALSE,"Fund 25";#N/A,#N/A,FALSE,"Fund 26";#N/A,#N/A,FALSE,"Fund 27";#N/A,#N/A,FALSE,"Fund 28";#N/A,#N/A,FALSE,"Fund 29";#N/A,#N/A,FALSE,"Fund 30";#N/A,#N/A,FALSE,"Fund 31";#N/A,#N/A,FALSE,"Fund 32"}</definedName>
    <definedName name="wrn.SPREAD._.ANALYSIS." localSheetId="36" hidden="1">{#N/A,#N/A,FALSE,"CREDITED_RATE"}</definedName>
    <definedName name="wrn.SPREAD._.ANALYSIS." localSheetId="10" hidden="1">{#N/A,#N/A,FALSE,"CREDITED_RATE"}</definedName>
    <definedName name="wrn.SPREAD._.ANALYSIS." localSheetId="43" hidden="1">{#N/A,#N/A,FALSE,"CREDITED_RATE"}</definedName>
    <definedName name="wrn.SPREAD._.ANALYSIS." localSheetId="15" hidden="1">{#N/A,#N/A,FALSE,"CREDITED_RATE"}</definedName>
    <definedName name="wrn.SPREAD._.ANALYSIS." localSheetId="37" hidden="1">{#N/A,#N/A,FALSE,"CREDITED_RATE"}</definedName>
    <definedName name="wrn.STAT._.BUSLERS." localSheetId="36" hidden="1">{#N/A,#N/A,FALSE,"STAT BROKER ROLLUP";#N/A,#N/A,FALSE,"Stat Broker 1";#N/A,#N/A,FALSE,"Stat Broker 2";#N/A,#N/A,FALSE,"Broker Admin_Mktg";#N/A,#N/A,FALSE,"Broker Nonins"}</definedName>
    <definedName name="wrn.STAT._.BUSLERS." localSheetId="10" hidden="1">{#N/A,#N/A,FALSE,"STAT BROKER ROLLUP";#N/A,#N/A,FALSE,"Stat Broker 1";#N/A,#N/A,FALSE,"Stat Broker 2";#N/A,#N/A,FALSE,"Broker Admin_Mktg";#N/A,#N/A,FALSE,"Broker Nonins"}</definedName>
    <definedName name="wrn.STAT._.BUSLERS." localSheetId="43" hidden="1">{#N/A,#N/A,FALSE,"STAT BROKER ROLLUP";#N/A,#N/A,FALSE,"Stat Broker 1";#N/A,#N/A,FALSE,"Stat Broker 2";#N/A,#N/A,FALSE,"Broker Admin_Mktg";#N/A,#N/A,FALSE,"Broker Nonins"}</definedName>
    <definedName name="wrn.STAT._.BUSLERS." localSheetId="15" hidden="1">{#N/A,#N/A,FALSE,"STAT BROKER ROLLUP";#N/A,#N/A,FALSE,"Stat Broker 1";#N/A,#N/A,FALSE,"Stat Broker 2";#N/A,#N/A,FALSE,"Broker Admin_Mktg";#N/A,#N/A,FALSE,"Broker Nonins"}</definedName>
    <definedName name="wrn.STAT._.BUSLERS." localSheetId="37" hidden="1">{#N/A,#N/A,FALSE,"STAT BROKER ROLLUP";#N/A,#N/A,FALSE,"Stat Broker 1";#N/A,#N/A,FALSE,"Stat Broker 2";#N/A,#N/A,FALSE,"Broker Admin_Mktg";#N/A,#N/A,FALSE,"Broker Nonins"}</definedName>
    <definedName name="wrn.STAT._.LVL._.BUS.._.ONLY." localSheetId="36" hidden="1">{"STAT_LVL_ROLLUP",#N/A,FALSE,"STAT LOUISVILLE ROLLUP";"STAT_LVL_DEF",#N/A,FALSE,"Stat Lousiville Def";"STAT_LVL_SUPPK1",#N/A,FALSE,"Stat Louisville Suppk1";"STAT_LVL_SUPPK2",#N/A,FALSE,"Stat Louisville Suppk2";"STAT_LVL_VAR",#N/A,FALSE,"Stat Lousiville Var"}</definedName>
    <definedName name="wrn.STAT._.LVL._.BUS.._.ONLY." localSheetId="10" hidden="1">{"STAT_LVL_ROLLUP",#N/A,FALSE,"STAT LOUISVILLE ROLLUP";"STAT_LVL_DEF",#N/A,FALSE,"Stat Lousiville Def";"STAT_LVL_SUPPK1",#N/A,FALSE,"Stat Louisville Suppk1";"STAT_LVL_SUPPK2",#N/A,FALSE,"Stat Louisville Suppk2";"STAT_LVL_VAR",#N/A,FALSE,"Stat Lousiville Var"}</definedName>
    <definedName name="wrn.STAT._.LVL._.BUS.._.ONLY." localSheetId="43" hidden="1">{"STAT_LVL_ROLLUP",#N/A,FALSE,"STAT LOUISVILLE ROLLUP";"STAT_LVL_DEF",#N/A,FALSE,"Stat Lousiville Def";"STAT_LVL_SUPPK1",#N/A,FALSE,"Stat Louisville Suppk1";"STAT_LVL_SUPPK2",#N/A,FALSE,"Stat Louisville Suppk2";"STAT_LVL_VAR",#N/A,FALSE,"Stat Lousiville Var"}</definedName>
    <definedName name="wrn.STAT._.LVL._.BUS.._.ONLY." localSheetId="15" hidden="1">{"STAT_LVL_ROLLUP",#N/A,FALSE,"STAT LOUISVILLE ROLLUP";"STAT_LVL_DEF",#N/A,FALSE,"Stat Lousiville Def";"STAT_LVL_SUPPK1",#N/A,FALSE,"Stat Louisville Suppk1";"STAT_LVL_SUPPK2",#N/A,FALSE,"Stat Louisville Suppk2";"STAT_LVL_VAR",#N/A,FALSE,"Stat Lousiville Var"}</definedName>
    <definedName name="wrn.STAT._.LVL._.BUS.._.ONLY." localSheetId="37" hidden="1">{"STAT_LVL_ROLLUP",#N/A,FALSE,"STAT LOUISVILLE ROLLUP";"STAT_LVL_DEF",#N/A,FALSE,"Stat Lousiville Def";"STAT_LVL_SUPPK1",#N/A,FALSE,"Stat Louisville Suppk1";"STAT_LVL_SUPPK2",#N/A,FALSE,"Stat Louisville Suppk2";"STAT_LVL_VAR",#N/A,FALSE,"Stat Lousiville Var"}</definedName>
    <definedName name="wrn.STAT_All." localSheetId="36"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43"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15"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37"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BUSLERS." localSheetId="36" hidden="1">{"StatSummary",#N/A,FALSE,"STAT SUMMARY"}</definedName>
    <definedName name="wrn.STAT_BUSLERS." localSheetId="10" hidden="1">{"StatSummary",#N/A,FALSE,"STAT SUMMARY"}</definedName>
    <definedName name="wrn.STAT_BUSLERS." localSheetId="43" hidden="1">{"StatSummary",#N/A,FALSE,"STAT SUMMARY"}</definedName>
    <definedName name="wrn.STAT_BUSLERS." localSheetId="15" hidden="1">{"StatSummary",#N/A,FALSE,"STAT SUMMARY"}</definedName>
    <definedName name="wrn.STAT_BUSLERS." localSheetId="37" hidden="1">{"StatSummary",#N/A,FALSE,"STAT SUMMARY"}</definedName>
    <definedName name="wrn.STAT_Con_BS." localSheetId="36" hidden="1">{"STAT_BS_Con",#N/A,FALSE,"STAT_Con"}</definedName>
    <definedName name="wrn.STAT_Con_BS." localSheetId="43" hidden="1">{"STAT_BS_Con",#N/A,FALSE,"STAT_Con"}</definedName>
    <definedName name="wrn.STAT_Con_BS." localSheetId="15" hidden="1">{"STAT_BS_Con",#N/A,FALSE,"STAT_Con"}</definedName>
    <definedName name="wrn.STAT_Con_BS." localSheetId="37" hidden="1">{"STAT_BS_Con",#N/A,FALSE,"STAT_Con"}</definedName>
    <definedName name="wrn.STAT_Con_BS_IS." localSheetId="36" hidden="1">{"STAT_BS_Con",#N/A,FALSE,"STAT_Con";"STAT_IS_Con",#N/A,FALSE,"STAT_Con"}</definedName>
    <definedName name="wrn.STAT_Con_BS_IS." localSheetId="43" hidden="1">{"STAT_BS_Con",#N/A,FALSE,"STAT_Con";"STAT_IS_Con",#N/A,FALSE,"STAT_Con"}</definedName>
    <definedName name="wrn.STAT_Con_BS_IS." localSheetId="15" hidden="1">{"STAT_BS_Con",#N/A,FALSE,"STAT_Con";"STAT_IS_Con",#N/A,FALSE,"STAT_Con"}</definedName>
    <definedName name="wrn.STAT_Con_BS_IS." localSheetId="37" hidden="1">{"STAT_BS_Con",#N/A,FALSE,"STAT_Con";"STAT_IS_Con",#N/A,FALSE,"STAT_Con"}</definedName>
    <definedName name="wrn.STAT_Con_IS." localSheetId="36" hidden="1">{"STAT_IS_Con",#N/A,FALSE,"STAT_Con"}</definedName>
    <definedName name="wrn.STAT_Con_IS." localSheetId="43" hidden="1">{"STAT_IS_Con",#N/A,FALSE,"STAT_Con"}</definedName>
    <definedName name="wrn.STAT_Con_IS." localSheetId="15" hidden="1">{"STAT_IS_Con",#N/A,FALSE,"STAT_Con"}</definedName>
    <definedName name="wrn.STAT_Con_IS." localSheetId="37" hidden="1">{"STAT_IS_Con",#N/A,FALSE,"STAT_Con"}</definedName>
    <definedName name="wrn.Stat_Dap_Recons." localSheetId="36" hidden="1">{"STAT_DAP_Recons",#N/A,FALSE,"IS_BS_Recons"}</definedName>
    <definedName name="wrn.Stat_Dap_Recons." localSheetId="43" hidden="1">{"STAT_DAP_Recons",#N/A,FALSE,"IS_BS_Recons"}</definedName>
    <definedName name="wrn.Stat_Dap_Recons." localSheetId="15" hidden="1">{"STAT_DAP_Recons",#N/A,FALSE,"IS_BS_Recons"}</definedName>
    <definedName name="wrn.Stat_Dap_Recons." localSheetId="37" hidden="1">{"STAT_DAP_Recons",#N/A,FALSE,"IS_BS_Recons"}</definedName>
    <definedName name="wrn.STAT_Ratios." localSheetId="36" hidden="1">{"STAT_Ratios",#N/A,FALSE,"RATIOS"}</definedName>
    <definedName name="wrn.STAT_Ratios." localSheetId="43" hidden="1">{"STAT_Ratios",#N/A,FALSE,"RATIOS"}</definedName>
    <definedName name="wrn.STAT_Ratios." localSheetId="15" hidden="1">{"STAT_Ratios",#N/A,FALSE,"RATIOS"}</definedName>
    <definedName name="wrn.STAT_Ratios." localSheetId="37" hidden="1">{"STAT_Ratios",#N/A,FALSE,"RATIOS"}</definedName>
    <definedName name="wrn.Summary." localSheetId="36" hidden="1">{"summary",#N/A,FALSE,"Summary";"check",#N/A,FALSE,"Summary";"lobs",#N/A,FALSE,"Summary";"entries",#N/A,FALSE,"Summary"}</definedName>
    <definedName name="wrn.Summary." localSheetId="43" hidden="1">{"summary",#N/A,FALSE,"Summary";"check",#N/A,FALSE,"Summary";"lobs",#N/A,FALSE,"Summary";"entries",#N/A,FALSE,"Summary"}</definedName>
    <definedName name="wrn.Summary." localSheetId="15" hidden="1">{"summary",#N/A,FALSE,"Summary";"check",#N/A,FALSE,"Summary";"lobs",#N/A,FALSE,"Summary";"entries",#N/A,FALSE,"Summary"}</definedName>
    <definedName name="wrn.Summary." localSheetId="37" hidden="1">{"summary",#N/A,FALSE,"Summary";"check",#N/A,FALSE,"Summary";"lobs",#N/A,FALSE,"Summary";"entries",#N/A,FALSE,"Summary"}</definedName>
    <definedName name="wrn.Target_Surplus." localSheetId="36" hidden="1">{"Target_Surplus",#N/A,FALSE,"Target_Surplus"}</definedName>
    <definedName name="wrn.Target_Surplus." localSheetId="43" hidden="1">{"Target_Surplus",#N/A,FALSE,"Target_Surplus"}</definedName>
    <definedName name="wrn.Target_Surplus." localSheetId="15" hidden="1">{"Target_Surplus",#N/A,FALSE,"Target_Surplus"}</definedName>
    <definedName name="wrn.Target_Surplus." localSheetId="37" hidden="1">{"Target_Surplus",#N/A,FALSE,"Target_Surplus"}</definedName>
    <definedName name="wrn.tax_stat." localSheetId="36" hidden="1">{"tax/stat",#N/A,FALSE,"Deferred_Tax"}</definedName>
    <definedName name="wrn.tax_stat." localSheetId="43" hidden="1">{"tax/stat",#N/A,FALSE,"Deferred_Tax"}</definedName>
    <definedName name="wrn.tax_stat." localSheetId="15" hidden="1">{"tax/stat",#N/A,FALSE,"Deferred_Tax"}</definedName>
    <definedName name="wrn.tax_stat." localSheetId="37" hidden="1">{"tax/stat",#N/A,FALSE,"Deferred_Tax"}</definedName>
    <definedName name="wrn.TEST." localSheetId="36" hidden="1">{"BRIEF",#N/A,FALSE,"BRIEF";"OFFBAL",#N/A,FALSE,"OFFBAL"}</definedName>
    <definedName name="wrn.TEST." localSheetId="15" hidden="1">{"BRIEF",#N/A,FALSE,"BRIEF";"OFFBAL",#N/A,FALSE,"OFFBAL"}</definedName>
    <definedName name="wrn.TEST." localSheetId="37" hidden="1">{"BRIEF",#N/A,FALSE,"BRIEF";"OFFBAL",#N/A,FALSE,"OFFBAL"}</definedName>
    <definedName name="wrn.TEST." hidden="1">{"BRIEF",#N/A,FALSE,"BRIEF";"OFFBAL",#N/A,FALSE,"OFFBAL"}</definedName>
    <definedName name="wrn.Trail." localSheetId="36" hidden="1">{"trail",#N/A,FALSE,"Audit Trail"}</definedName>
    <definedName name="wrn.Trail." localSheetId="43" hidden="1">{"trail",#N/A,FALSE,"Audit Trail"}</definedName>
    <definedName name="wrn.Trail." localSheetId="15" hidden="1">{"trail",#N/A,FALSE,"Audit Trail"}</definedName>
    <definedName name="wrn.Trail." localSheetId="37" hidden="1">{"trail",#N/A,FALSE,"Audit Trail"}</definedName>
    <definedName name="wrn.Upload." localSheetId="36" hidden="1">{"upld",#N/A,FALSE,"Upload"}</definedName>
    <definedName name="wrn.Upload." localSheetId="43" hidden="1">{"upld",#N/A,FALSE,"Upload"}</definedName>
    <definedName name="wrn.Upload." localSheetId="15" hidden="1">{"upld",#N/A,FALSE,"Upload"}</definedName>
    <definedName name="wrn.Upload." localSheetId="37" hidden="1">{"upld",#N/A,FALSE,"Upload"}</definedName>
    <definedName name="wrn.Variable_Analysis." localSheetId="36" hidden="1">{"Variable Analysis",#N/A,FALSE,"Variable_Analysis"}</definedName>
    <definedName name="wrn.Variable_Analysis." localSheetId="43" hidden="1">{"Variable Analysis",#N/A,FALSE,"Variable_Analysis"}</definedName>
    <definedName name="wrn.Variable_Analysis." localSheetId="15" hidden="1">{"Variable Analysis",#N/A,FALSE,"Variable_Analysis"}</definedName>
    <definedName name="wrn.Variable_Analysis." localSheetId="37" hidden="1">{"Variable Analysis",#N/A,FALSE,"Variable_Analysis"}</definedName>
    <definedName name="wrn.Workpapers." localSheetId="36" hidden="1">{"Wkps_Direct",#N/A,FALSE,"TRAILS";"Wkps_Coinsurance",#N/A,FALSE,"TRAILS";"Wkps_Endeavor",#N/A,FALSE,"TRAILS";"Wkps_Endeavor Platinum",#N/A,FALSE,"TRAILS";"Wkps_Savings &amp; Loan",#N/A,FALSE,"TRAILS";"Wkps_Max Advantage",#N/A,FALSE,"TRAILS";"Wkps_Mcguinnes",#N/A,FALSE,"TRAILS"}</definedName>
    <definedName name="wrn.Workpapers." localSheetId="43" hidden="1">{"Wkps_Direct",#N/A,FALSE,"TRAILS";"Wkps_Coinsurance",#N/A,FALSE,"TRAILS";"Wkps_Endeavor",#N/A,FALSE,"TRAILS";"Wkps_Endeavor Platinum",#N/A,FALSE,"TRAILS";"Wkps_Savings &amp; Loan",#N/A,FALSE,"TRAILS";"Wkps_Max Advantage",#N/A,FALSE,"TRAILS";"Wkps_Mcguinnes",#N/A,FALSE,"TRAILS"}</definedName>
    <definedName name="wrn.Workpapers." localSheetId="15" hidden="1">{"Wkps_Direct",#N/A,FALSE,"TRAILS";"Wkps_Coinsurance",#N/A,FALSE,"TRAILS";"Wkps_Endeavor",#N/A,FALSE,"TRAILS";"Wkps_Endeavor Platinum",#N/A,FALSE,"TRAILS";"Wkps_Savings &amp; Loan",#N/A,FALSE,"TRAILS";"Wkps_Max Advantage",#N/A,FALSE,"TRAILS";"Wkps_Mcguinnes",#N/A,FALSE,"TRAILS"}</definedName>
    <definedName name="wrn.Workpapers." localSheetId="37" hidden="1">{"Wkps_Direct",#N/A,FALSE,"TRAILS";"Wkps_Coinsurance",#N/A,FALSE,"TRAILS";"Wkps_Endeavor",#N/A,FALSE,"TRAILS";"Wkps_Endeavor Platinum",#N/A,FALSE,"TRAILS";"Wkps_Savings &amp; Loan",#N/A,FALSE,"TRAILS";"Wkps_Max Advantage",#N/A,FALSE,"TRAILS";"Wkps_Mcguinnes",#N/A,FALSE,"TRAILS"}</definedName>
    <definedName name="wrn.WRL." localSheetId="36" hidden="1">{"WRL_BS",#N/A,FALSE,"WRL";"WRL_IS",#N/A,FALSE,"WRL"}</definedName>
    <definedName name="wrn.WRL." localSheetId="43" hidden="1">{"WRL_BS",#N/A,FALSE,"WRL";"WRL_IS",#N/A,FALSE,"WRL"}</definedName>
    <definedName name="wrn.WRL." localSheetId="15" hidden="1">{"WRL_BS",#N/A,FALSE,"WRL";"WRL_IS",#N/A,FALSE,"WRL"}</definedName>
    <definedName name="wrn.WRL." localSheetId="37" hidden="1">{"WRL_BS",#N/A,FALSE,"WRL";"WRL_IS",#N/A,FALSE,"WRL"}</definedName>
    <definedName name="wrn.WRL._.Product._.Dump." localSheetId="36" hidden="1">{"WRL_Prod_Dump1",#N/A,FALSE,"WRL";"WRL_Prod_Dump2",#N/A,FALSE,"WRL";"WRL_Prod_Dump3",#N/A,FALSE,"WRL"}</definedName>
    <definedName name="wrn.WRL._.Product._.Dump." localSheetId="43" hidden="1">{"WRL_Prod_Dump1",#N/A,FALSE,"WRL";"WRL_Prod_Dump2",#N/A,FALSE,"WRL";"WRL_Prod_Dump3",#N/A,FALSE,"WRL"}</definedName>
    <definedName name="wrn.WRL._.Product._.Dump." localSheetId="15" hidden="1">{"WRL_Prod_Dump1",#N/A,FALSE,"WRL";"WRL_Prod_Dump2",#N/A,FALSE,"WRL";"WRL_Prod_Dump3",#N/A,FALSE,"WRL"}</definedName>
    <definedName name="wrn.WRL._.Product._.Dump." localSheetId="37" hidden="1">{"WRL_Prod_Dump1",#N/A,FALSE,"WRL";"WRL_Prod_Dump2",#N/A,FALSE,"WRL";"WRL_Prod_Dump3",#N/A,FALSE,"WRL"}</definedName>
    <definedName name="wrtgbb" localSheetId="36">{"'RamoVita-mo'!$B$1:$J$85"}</definedName>
    <definedName name="wrtgbb" localSheetId="43">{"'RamoVita-mo'!$B$1:$J$85"}</definedName>
    <definedName name="wrtgbb" localSheetId="15">{"'RamoVita-mo'!$B$1:$J$85"}</definedName>
    <definedName name="wrtgbb" localSheetId="37">{"'RamoVita-mo'!$B$1:$J$85"}</definedName>
    <definedName name="ws" hidden="1">41458.4778356481</definedName>
    <definedName name="WS_COUNTRY_CORR">[182]Correlations!$C$7:$V$26</definedName>
    <definedName name="ww" localSheetId="25">OFFSET([36]!startEFC,0,2,'[25]Business Split'!$B$56,1)</definedName>
    <definedName name="ww" localSheetId="26">OFFSET([36]!startEFC,0,2,'[25]Business Split'!$B$56,1)</definedName>
    <definedName name="ww" localSheetId="27">OFFSET([36]!startEFC,0,2,'[25]Business Split'!$B$56,1)</definedName>
    <definedName name="ww" localSheetId="36">OFFSET([36]!startEFC,0,2,'[27]Business Split'!$B$56,1)</definedName>
    <definedName name="ww" localSheetId="24">OFFSET([36]!startEFC,0,2,'[25]Business Split'!$B$56,1)</definedName>
    <definedName name="ww" localSheetId="10">OFFSET([37]!startEFC,0,2,'[25]Business Split'!$B$56,1)</definedName>
    <definedName name="ww" localSheetId="13">OFFSET([36]!startEFC,0,2,'[25]Business Split'!$B$56,1)</definedName>
    <definedName name="ww" localSheetId="15">OFFSET([36]!startEFC,0,2,'[25]Business Split'!$B$56,1)</definedName>
    <definedName name="ww" localSheetId="20">OFFSET([36]!startEFC,0,2,'[25]Business Split'!$B$56,1)</definedName>
    <definedName name="ww" localSheetId="12">OFFSET([38]!startEFC,0,2,'[25]Business Split'!$B$56,1)</definedName>
    <definedName name="ww" localSheetId="11">OFFSET([38]!startEFC,0,2,'[25]Business Split'!$B$56,1)</definedName>
    <definedName name="ww" localSheetId="17">OFFSET([36]!startEFC,0,2,'[25]Business Split'!$B$56,1)</definedName>
    <definedName name="ww" localSheetId="16">OFFSET([36]!startEFC,0,2,'[25]Business Split'!$B$56,1)</definedName>
    <definedName name="ww" localSheetId="18">OFFSET([36]!startEFC,0,2,'[25]Business Split'!$B$56,1)</definedName>
    <definedName name="ww" localSheetId="22">OFFSET([36]!startEFC,0,2,'[25]Business Split'!$B$56,1)</definedName>
    <definedName name="ww" localSheetId="6">OFFSET([36]!startEFC,0,2,'[25]Business Split'!$B$56,1)</definedName>
    <definedName name="ww" localSheetId="23">OFFSET([36]!startEFC,0,2,'[25]Business Split'!$B$56,1)</definedName>
    <definedName name="ww" localSheetId="37">OFFSET([36]!startEFC,0,2,'[27]Business Split'!$B$56,1)</definedName>
    <definedName name="ww" localSheetId="19">OFFSET([36]!startEFC,0,2,'[25]Business Split'!$B$56,1)</definedName>
    <definedName name="ww" localSheetId="21">OFFSET([36]!startEFC,0,2,'[25]Business Split'!$B$56,1)</definedName>
    <definedName name="www" localSheetId="25">OFFSET([36]!startEFC,0,1,'[25]Business Split'!$B$56,1)</definedName>
    <definedName name="www" localSheetId="26">OFFSET([36]!startEFC,0,1,'[25]Business Split'!$B$56,1)</definedName>
    <definedName name="www" localSheetId="27">OFFSET([36]!startEFC,0,1,'[25]Business Split'!$B$56,1)</definedName>
    <definedName name="www" localSheetId="36">OFFSET([36]!startEFC,0,1,'[27]Business Split'!$B$56,1)</definedName>
    <definedName name="www" localSheetId="24">OFFSET([36]!startEFC,0,1,'[25]Business Split'!$B$56,1)</definedName>
    <definedName name="www" localSheetId="10">OFFSET([37]!startEFC,0,1,'[25]Business Split'!$B$56,1)</definedName>
    <definedName name="www" localSheetId="13">OFFSET([36]!startEFC,0,1,'[25]Business Split'!$B$56,1)</definedName>
    <definedName name="www" localSheetId="15">OFFSET([36]!startEFC,0,1,'[25]Business Split'!$B$56,1)</definedName>
    <definedName name="www" localSheetId="20">OFFSET([36]!startEFC,0,1,'[25]Business Split'!$B$56,1)</definedName>
    <definedName name="www" localSheetId="12">OFFSET([38]!startEFC,0,1,'[25]Business Split'!$B$56,1)</definedName>
    <definedName name="www" localSheetId="11">OFFSET([38]!startEFC,0,1,'[25]Business Split'!$B$56,1)</definedName>
    <definedName name="www" localSheetId="17">OFFSET([36]!startEFC,0,1,'[25]Business Split'!$B$56,1)</definedName>
    <definedName name="www" localSheetId="16">OFFSET([36]!startEFC,0,1,'[25]Business Split'!$B$56,1)</definedName>
    <definedName name="www" localSheetId="18">OFFSET([36]!startEFC,0,1,'[25]Business Split'!$B$56,1)</definedName>
    <definedName name="www" localSheetId="22">OFFSET([36]!startEFC,0,1,'[25]Business Split'!$B$56,1)</definedName>
    <definedName name="www" localSheetId="6">OFFSET([36]!startEFC,0,1,'[25]Business Split'!$B$56,1)</definedName>
    <definedName name="www" localSheetId="23">OFFSET([36]!startEFC,0,1,'[25]Business Split'!$B$56,1)</definedName>
    <definedName name="www" localSheetId="37">OFFSET([36]!startEFC,0,1,'[27]Business Split'!$B$56,1)</definedName>
    <definedName name="www" localSheetId="19">OFFSET([36]!startEFC,0,1,'[25]Business Split'!$B$56,1)</definedName>
    <definedName name="www" localSheetId="21">OFFSET([36]!startEFC,0,1,'[25]Business Split'!$B$56,1)</definedName>
    <definedName name="x" localSheetId="13">#REF!</definedName>
    <definedName name="x" localSheetId="43">#REF!</definedName>
    <definedName name="x" localSheetId="6">#REF!</definedName>
    <definedName name="XAEM001C002_636621589191638221" localSheetId="36">#REF!</definedName>
    <definedName name="XAEM001C002_636621589191638221" localSheetId="37">#REF!</definedName>
    <definedName name="XAEM001C002_636621589191638221">#REF!</definedName>
    <definedName name="xx" localSheetId="36">{"'RamoVita-mo'!$B$1:$J$85"}</definedName>
    <definedName name="xx" localSheetId="43">{"'RamoVita-mo'!$B$1:$J$85"}</definedName>
    <definedName name="xx" localSheetId="15">{"'RamoVita-mo'!$B$1:$J$85"}</definedName>
    <definedName name="xx" localSheetId="37">{"'RamoVita-mo'!$B$1:$J$85"}</definedName>
    <definedName name="xxx" localSheetId="36" hidden="1">{"Fixed",#N/A,FALSE,"Cost Alloc - Fixed";"Suppk",#N/A,FALSE,"Cost Alloc - Suppk";"Variable",#N/A,FALSE,"Cost Alloc - Variable";"Total",#N/A,FALSE,"Cost Alloc - Total"}</definedName>
    <definedName name="xxx" localSheetId="43" hidden="1">{"Fixed",#N/A,FALSE,"Cost Alloc - Fixed";"Suppk",#N/A,FALSE,"Cost Alloc - Suppk";"Variable",#N/A,FALSE,"Cost Alloc - Variable";"Total",#N/A,FALSE,"Cost Alloc - Total"}</definedName>
    <definedName name="xxx" localSheetId="15" hidden="1">{"Fixed",#N/A,FALSE,"Cost Alloc - Fixed";"Suppk",#N/A,FALSE,"Cost Alloc - Suppk";"Variable",#N/A,FALSE,"Cost Alloc - Variable";"Total",#N/A,FALSE,"Cost Alloc - Total"}</definedName>
    <definedName name="xxx" localSheetId="37" hidden="1">{"Fixed",#N/A,FALSE,"Cost Alloc - Fixed";"Suppk",#N/A,FALSE,"Cost Alloc - Suppk";"Variable",#N/A,FALSE,"Cost Alloc - Variable";"Total",#N/A,FALSE,"Cost Alloc - Total"}</definedName>
    <definedName name="Y">[341]LiquidityFactor!$D$2:$E$1723</definedName>
    <definedName name="Year" localSheetId="25">#REF!</definedName>
    <definedName name="Year" localSheetId="10">#REF!</definedName>
    <definedName name="Year" localSheetId="13">#REF!</definedName>
    <definedName name="Year" localSheetId="43">#REF!</definedName>
    <definedName name="Year" localSheetId="8">#REF!</definedName>
    <definedName name="Year" localSheetId="0">#REF!</definedName>
    <definedName name="Year" localSheetId="44">#REF!</definedName>
    <definedName name="Year" localSheetId="5">#REF!</definedName>
    <definedName name="Year" localSheetId="6">#REF!</definedName>
    <definedName name="year_select">[285]Steps!$C$12</definedName>
    <definedName name="Year1Left">[172]Inputs!$D$6</definedName>
    <definedName name="YearPrev" localSheetId="36">#REF!</definedName>
    <definedName name="YearPrev" localSheetId="37">#REF!</definedName>
    <definedName name="YearPrev">#REF!</definedName>
    <definedName name="YesNo" localSheetId="36">#REF!</definedName>
    <definedName name="YesNo" localSheetId="37">#REF!</definedName>
    <definedName name="YesNo">#REF!</definedName>
    <definedName name="yieruiety" localSheetId="25">#REF!</definedName>
    <definedName name="yieruiety" localSheetId="10">#REF!</definedName>
    <definedName name="yieruiety" localSheetId="13">#REF!</definedName>
    <definedName name="yieruiety" localSheetId="43">#REF!</definedName>
    <definedName name="yieruiety" localSheetId="8">#REF!</definedName>
    <definedName name="yieruiety" localSheetId="0">#REF!</definedName>
    <definedName name="yieruiety" localSheetId="44">#REF!</definedName>
    <definedName name="yieruiety" localSheetId="5">#REF!</definedName>
    <definedName name="yieruiety" localSheetId="6">#REF!</definedName>
    <definedName name="yn97sbnau0w" localSheetId="36">#REF!</definedName>
    <definedName name="yn97sbnau0w" localSheetId="37">#REF!</definedName>
    <definedName name="yn97sbnau0w">#REF!</definedName>
    <definedName name="YR_list">[86]Lists!$BV$4:$BW$88</definedName>
    <definedName name="ytyhhgh" localSheetId="36">{"'RamoVita-mo'!$B$1:$J$85"}</definedName>
    <definedName name="ytyhhgh" localSheetId="43">{"'RamoVita-mo'!$B$1:$J$85"}</definedName>
    <definedName name="ytyhhgh" localSheetId="15">{"'RamoVita-mo'!$B$1:$J$85"}</definedName>
    <definedName name="ytyhhgh" localSheetId="37">{"'RamoVita-mo'!$B$1:$J$85"}</definedName>
    <definedName name="Z_8599CEE8_7E8B_484C_B2F0_6E8B40CAC0FA_.wvu.PrintArea" localSheetId="25" hidden="1">'Americas IGA'!$B$2:$C$33</definedName>
    <definedName name="Z_8599CEE8_7E8B_484C_B2F0_6E8B40CAC0FA_.wvu.PrintArea" localSheetId="9" hidden="1">'Consolidated IGA'!$B$2:$I$34</definedName>
    <definedName name="Z_98587979_EF82_4667_8669_DB03AA8C1E73_.wvu.PrintArea" localSheetId="25" hidden="1">'Americas IGA'!$B$2:$C$33</definedName>
    <definedName name="Z_98587979_EF82_4667_8669_DB03AA8C1E73_.wvu.PrintArea" localSheetId="7" hidden="1">'Capitalization '!$B$2:$F$41</definedName>
    <definedName name="Z_98587979_EF82_4667_8669_DB03AA8C1E73_.wvu.PrintArea" localSheetId="8" hidden="1">'Consolidated BS &amp; RGI '!$B$2:$F$41</definedName>
    <definedName name="Z_98587979_EF82_4667_8669_DB03AA8C1E73_.wvu.PrintArea" localSheetId="9" hidden="1">'Consolidated IGA'!$B$2:$I$34</definedName>
    <definedName name="Z_98587979_EF82_4667_8669_DB03AA8C1E73_.wvu.PrintArea" localSheetId="5" hidden="1">'Fair value items'!$B$1:$H$6</definedName>
    <definedName name="Z_98587979_EF82_4667_8669_DB03AA8C1E73_.wvu.PrintArea" localSheetId="2" hidden="1">'Market highlights'!$B$2:$D$26</definedName>
    <definedName name="Z_98587979_EF82_4667_8669_DB03AA8C1E73_.wvu.PrintArea" localSheetId="1" hidden="1">'Results overview'!$B$2:$I$5</definedName>
    <definedName name="Z_98587979_EF82_4667_8669_DB03AA8C1E73_.wvu.Rows" localSheetId="26" hidden="1">'Americas IGA (II)'!#REF!</definedName>
    <definedName name="Z_98587979_EF82_4667_8669_DB03AA8C1E73_.wvu.Rows" localSheetId="27" hidden="1">'Americas IGA (III)'!#REF!</definedName>
    <definedName name="Z_98587979_EF82_4667_8669_DB03AA8C1E73_.wvu.Rows" localSheetId="5" hidden="1">'Fair value items'!#REF!,'Fair value items'!#REF!</definedName>
    <definedName name="Z_98587979_EF82_4667_8669_DB03AA8C1E73_.wvu.Rows" localSheetId="2" hidden="1">'Market highlights'!#REF!</definedName>
    <definedName name="Z_D15F3CC7_B001_4F79_9D34_D171A1849FB9_.wvu.PrintArea" localSheetId="25" hidden="1">'Americas IGA'!$B$2:$C$33</definedName>
    <definedName name="Z_D15F3CC7_B001_4F79_9D34_D171A1849FB9_.wvu.PrintArea" localSheetId="7" hidden="1">'Capitalization '!$B$2:$F$41</definedName>
    <definedName name="Z_D15F3CC7_B001_4F79_9D34_D171A1849FB9_.wvu.PrintArea" localSheetId="8" hidden="1">'Consolidated BS &amp; RGI '!$B$2:$F$41</definedName>
    <definedName name="Z_D15F3CC7_B001_4F79_9D34_D171A1849FB9_.wvu.PrintArea" localSheetId="9" hidden="1">'Consolidated IGA'!$B$2:$I$34</definedName>
    <definedName name="Z_D15F3CC7_B001_4F79_9D34_D171A1849FB9_.wvu.PrintArea" localSheetId="5" hidden="1">'Fair value items'!$B$1:$H$6</definedName>
    <definedName name="Z_D15F3CC7_B001_4F79_9D34_D171A1849FB9_.wvu.PrintArea" localSheetId="2" hidden="1">'Market highlights'!$B$2:$D$26</definedName>
    <definedName name="Z_D15F3CC7_B001_4F79_9D34_D171A1849FB9_.wvu.PrintArea" localSheetId="1" hidden="1">'Results overview'!$B$2:$I$5</definedName>
    <definedName name="Z_D15F3CC7_B001_4F79_9D34_D171A1849FB9_.wvu.Rows" localSheetId="26" hidden="1">'Americas IGA (II)'!#REF!</definedName>
    <definedName name="Z_D15F3CC7_B001_4F79_9D34_D171A1849FB9_.wvu.Rows" localSheetId="27" hidden="1">'Americas IGA (III)'!#REF!</definedName>
    <definedName name="Z_D15F3CC7_B001_4F79_9D34_D171A1849FB9_.wvu.Rows" localSheetId="5" hidden="1">'Fair value items'!#REF!,'Fair value items'!#REF!</definedName>
    <definedName name="Z_D15F3CC7_B001_4F79_9D34_D171A1849FB9_.wvu.Rows" localSheetId="2" hidden="1">'Market highlights'!#REF!</definedName>
    <definedName name="Z_F3793862_27FF_4569_9CF2_D31B14E4B13F_.wvu.PrintArea" localSheetId="25" hidden="1">'Americas IGA'!$B$2:$C$33</definedName>
    <definedName name="Z_F3793862_27FF_4569_9CF2_D31B14E4B13F_.wvu.PrintArea" localSheetId="7" hidden="1">'Capitalization '!$B$2:$F$41</definedName>
    <definedName name="Z_F3793862_27FF_4569_9CF2_D31B14E4B13F_.wvu.PrintArea" localSheetId="8" hidden="1">'Consolidated BS &amp; RGI '!$B$2:$F$41</definedName>
    <definedName name="Z_F3793862_27FF_4569_9CF2_D31B14E4B13F_.wvu.PrintArea" localSheetId="9" hidden="1">'Consolidated IGA'!$B$2:$I$34</definedName>
    <definedName name="Z_F3793862_27FF_4569_9CF2_D31B14E4B13F_.wvu.PrintArea" localSheetId="5" hidden="1">'Fair value items'!$B$1:$H$6</definedName>
    <definedName name="Z_F3793862_27FF_4569_9CF2_D31B14E4B13F_.wvu.PrintArea" localSheetId="2" hidden="1">'Market highlights'!$B$2:$D$26</definedName>
    <definedName name="Z_F3793862_27FF_4569_9CF2_D31B14E4B13F_.wvu.PrintArea" localSheetId="1" hidden="1">'Results overview'!$B$2:$I$5</definedName>
    <definedName name="Z_F3793862_27FF_4569_9CF2_D31B14E4B13F_.wvu.PrintArea" localSheetId="6" hidden="1">'ROC - ROE YTD  '!$A$1:$K$38</definedName>
    <definedName name="Z_F3793862_27FF_4569_9CF2_D31B14E4B13F_.wvu.Rows" localSheetId="26" hidden="1">'Americas IGA (II)'!#REF!</definedName>
    <definedName name="Z_F3793862_27FF_4569_9CF2_D31B14E4B13F_.wvu.Rows" localSheetId="27" hidden="1">'Americas IGA (III)'!#REF!</definedName>
    <definedName name="Z_F3793862_27FF_4569_9CF2_D31B14E4B13F_.wvu.Rows" localSheetId="5" hidden="1">'Fair value items'!#REF!,'Fair value items'!#REF!</definedName>
    <definedName name="Z_F3793862_27FF_4569_9CF2_D31B14E4B13F_.wvu.Rows" localSheetId="2" hidden="1">'Market highlights'!#REF!</definedName>
    <definedName name="Zero">'[104]Trial Balance'!$A$5:$A$196</definedName>
    <definedName name="zero_rate_monthly">[74]Input4!#REF!</definedName>
    <definedName name="zero_rate_yearly">[74]Input4!$B$7:$B$86</definedName>
    <definedName name="zero_rate_yearly_no_VA">[74]Input4!$D$7:$D$86</definedName>
    <definedName name="Zlodksqdla\" hidden="1">40931.5094791667</definedName>
    <definedName name="zoek_kolom_A" localSheetId="36">[305]Calc_Aantallen!$Z$1</definedName>
    <definedName name="zoek_kolom_A" localSheetId="37">[305]Calc_Aantallen!$Z$1</definedName>
    <definedName name="zoek_kolom_A">[306]Calc_Aantallen!$Z$1</definedName>
    <definedName name="zoek_kolom_A10" localSheetId="36">[305]Calc_Aantallen!$Z$2</definedName>
    <definedName name="zoek_kolom_A10" localSheetId="37">[305]Calc_Aantallen!$Z$2</definedName>
    <definedName name="zoek_kolom_A10">[306]Calc_Aantallen!$Z$2</definedName>
    <definedName name="zoek_kolom_S" localSheetId="36">[305]Calc_Aantallen!$AY$1</definedName>
    <definedName name="zoek_kolom_S" localSheetId="37">[305]Calc_Aantallen!$AY$1</definedName>
    <definedName name="zoek_kolom_S">[306]Calc_Aantallen!$AY$1</definedName>
    <definedName name="zoek_kolom_S10" localSheetId="36">[305]Calc_Aantallen!$AY$2</definedName>
    <definedName name="zoek_kolom_S10" localSheetId="37">[305]Calc_Aantallen!$AY$2</definedName>
    <definedName name="zoek_kolom_S10">[306]Calc_Aantallen!$AY$2</definedName>
    <definedName name="Zoek_kolom_T" localSheetId="36">[305]Calc_Aantallen!$BX$1</definedName>
    <definedName name="Zoek_kolom_T" localSheetId="37">[305]Calc_Aantallen!$BX$1</definedName>
    <definedName name="Zoek_kolom_T">[306]Calc_Aantallen!$BX$1</definedName>
    <definedName name="zoek_kolom_T10" localSheetId="36">[305]Calc_Aantallen!$BX$2</definedName>
    <definedName name="zoek_kolom_T10" localSheetId="37">[305]Calc_Aantallen!$BX$2</definedName>
    <definedName name="zoek_kolom_T10">[306]Calc_Aantallen!$BX$2</definedName>
    <definedName name="Zurich">OFFSET([53]Control!$Q$13,0,0,[53]Control!$B$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M11" i="5" l="1"/>
  <c r="M10" i="5"/>
</calcChain>
</file>

<file path=xl/sharedStrings.xml><?xml version="1.0" encoding="utf-8"?>
<sst xmlns="http://schemas.openxmlformats.org/spreadsheetml/2006/main" count="2280" uniqueCount="668">
  <si>
    <t>Financial</t>
  </si>
  <si>
    <t>Supplement</t>
  </si>
  <si>
    <t>Adjusted Financial</t>
  </si>
  <si>
    <t>Supplement 2020</t>
  </si>
  <si>
    <t>(unaudited)</t>
  </si>
  <si>
    <t>Aegon N.V.</t>
  </si>
  <si>
    <t>unaudited</t>
  </si>
  <si>
    <t xml:space="preserve">Results overview </t>
  </si>
  <si>
    <t>amounts in millions</t>
  </si>
  <si>
    <t>EUR</t>
  </si>
  <si>
    <t>Full Year</t>
  </si>
  <si>
    <t>First</t>
  </si>
  <si>
    <t>Second</t>
  </si>
  <si>
    <t>Third</t>
  </si>
  <si>
    <t>Fourth</t>
  </si>
  <si>
    <t>Quarter</t>
  </si>
  <si>
    <t>Americas</t>
  </si>
  <si>
    <t>The Netherlands</t>
  </si>
  <si>
    <t xml:space="preserve">United Kingdom </t>
  </si>
  <si>
    <t>International</t>
  </si>
  <si>
    <t>Asset Management</t>
  </si>
  <si>
    <t>Holding and other activities</t>
  </si>
  <si>
    <t>Operating result</t>
  </si>
  <si>
    <t>Fair value items</t>
  </si>
  <si>
    <t>Realized gains/(losses) on investments</t>
  </si>
  <si>
    <t>Net impairments</t>
  </si>
  <si>
    <t>Non-operating items</t>
  </si>
  <si>
    <t>Other income/(charges)</t>
  </si>
  <si>
    <t>Result before tax</t>
  </si>
  <si>
    <t>Income tax</t>
  </si>
  <si>
    <t>Net result</t>
  </si>
  <si>
    <t>Interest on financial leverage classified as equity after tax</t>
  </si>
  <si>
    <t xml:space="preserve">Net result after interest on financial leverage classified as equity </t>
  </si>
  <si>
    <t>Addressable expenses</t>
  </si>
  <si>
    <t>Market highlights</t>
  </si>
  <si>
    <t>except per share data</t>
  </si>
  <si>
    <t>Shares</t>
  </si>
  <si>
    <t>Shares outstanding</t>
  </si>
  <si>
    <t>Weighted average shares outstanding</t>
  </si>
  <si>
    <t>Per share data</t>
  </si>
  <si>
    <t>Operating result after tax and leverage allocation</t>
  </si>
  <si>
    <t>Net result after leverage allocation</t>
  </si>
  <si>
    <t>Dividends on common shares</t>
  </si>
  <si>
    <t>Shareholders' equity</t>
  </si>
  <si>
    <t>Shareholders' equity excl. revaluation reserves</t>
  </si>
  <si>
    <t>Trading statistics (Amsterdam Stock Exchange)</t>
  </si>
  <si>
    <t>High</t>
  </si>
  <si>
    <t>Low</t>
  </si>
  <si>
    <t>Close</t>
  </si>
  <si>
    <t>Volume (average daily)</t>
  </si>
  <si>
    <t>Sales</t>
  </si>
  <si>
    <t>United Kingdom</t>
  </si>
  <si>
    <t>To be consistent with International page - included China A&amp;H here</t>
  </si>
  <si>
    <t>New life sales (recurring plus 1/10 single)</t>
  </si>
  <si>
    <t>New premium production accident &amp; health insurance</t>
  </si>
  <si>
    <t>New premium production property &amp; casualty insurance</t>
  </si>
  <si>
    <t xml:space="preserve">International </t>
  </si>
  <si>
    <t>Asset Management (Third-party and Strategic Partnerships only)</t>
  </si>
  <si>
    <t>Gross deposits</t>
  </si>
  <si>
    <t>Net deposits</t>
  </si>
  <si>
    <t>MCVNB</t>
  </si>
  <si>
    <t xml:space="preserve">Strategic highlights - Focus. Execute. Deliver. </t>
  </si>
  <si>
    <t xml:space="preserve">Key performance indicators </t>
  </si>
  <si>
    <t>Strategic Assets</t>
  </si>
  <si>
    <t>Americas Individual Solutions - Life, US</t>
  </si>
  <si>
    <t>New business strain (USD million)</t>
  </si>
  <si>
    <t>New life sales (USD million)</t>
  </si>
  <si>
    <t>-</t>
  </si>
  <si>
    <t>MCVNB (USD million)</t>
  </si>
  <si>
    <t>Americas Workplace Solutions - Retirement Plans Middle-Market</t>
  </si>
  <si>
    <t>Net deposits (USD million)</t>
  </si>
  <si>
    <t xml:space="preserve"> </t>
  </si>
  <si>
    <t>Written sales (USD million)</t>
  </si>
  <si>
    <t>Mortgage origination (EUR million)</t>
  </si>
  <si>
    <t>Workplace Solutions net deposits (EUR million)</t>
  </si>
  <si>
    <t>Net growth Knab customers ('000s of customers)</t>
  </si>
  <si>
    <t xml:space="preserve">Platform expenses / AuA </t>
  </si>
  <si>
    <t>24 bps</t>
  </si>
  <si>
    <t>Annualized revenues gained/(lost) (GBP million)</t>
  </si>
  <si>
    <t>Workplace net deposits (GBP million)</t>
  </si>
  <si>
    <t>Retail net deposits (GBP million)</t>
  </si>
  <si>
    <t>Growth Markets (Spain &amp; Portugal, China, Brazil)</t>
  </si>
  <si>
    <t>2020 Q1</t>
  </si>
  <si>
    <t>2020 Q2</t>
  </si>
  <si>
    <t>2020 Q3</t>
  </si>
  <si>
    <t>2020 Q4</t>
  </si>
  <si>
    <t>New life sales</t>
  </si>
  <si>
    <t>New life sales (EUR million)</t>
  </si>
  <si>
    <t>figures include China A&amp;H (treated as life)</t>
  </si>
  <si>
    <t>Brazil</t>
  </si>
  <si>
    <t>MCVNB (Life) (EUR million)</t>
  </si>
  <si>
    <t>S&amp;P</t>
  </si>
  <si>
    <t>New premium production (P&amp;C and A&amp;H) (EUR million)</t>
  </si>
  <si>
    <t>figures excludes China</t>
  </si>
  <si>
    <t>China</t>
  </si>
  <si>
    <t>Total</t>
  </si>
  <si>
    <t>Asset Management - Global Platforms</t>
  </si>
  <si>
    <t>Operating margin (%)</t>
  </si>
  <si>
    <t>New premium production (P&amp;C and A&amp;H)</t>
  </si>
  <si>
    <t xml:space="preserve">Net deposits (EUR million) </t>
  </si>
  <si>
    <t>Spain&amp;Por</t>
  </si>
  <si>
    <t xml:space="preserve">Annualized revenues gained/(lost) (EUR million) </t>
  </si>
  <si>
    <t>A&amp;H</t>
  </si>
  <si>
    <t>P&amp;C</t>
  </si>
  <si>
    <t>Financial Assets</t>
  </si>
  <si>
    <t>total</t>
  </si>
  <si>
    <t>Brazil is zero, China excluded</t>
  </si>
  <si>
    <t>Americas - Variable Annuites</t>
  </si>
  <si>
    <t>Capital generation (USD million)</t>
  </si>
  <si>
    <t>Dynamic hedge effectiveness ratio (%)</t>
  </si>
  <si>
    <t>&lt; FY number is a simple average and is not coming from the US (they provided 94%).</t>
  </si>
  <si>
    <t>Americas - Long-Term Care</t>
  </si>
  <si>
    <t>Actual to expected claim ratio (%) (IFRS)</t>
  </si>
  <si>
    <t>NPV of rate increases approved since end-2020 (USD million)</t>
  </si>
  <si>
    <t>n/a</t>
  </si>
  <si>
    <t>Ensure that for customers that opt for a reduction in their benefit base instead of a premium increase that this is captured in this KPI.</t>
  </si>
  <si>
    <t>The Netherlands - NL Life</t>
  </si>
  <si>
    <t>Operating capital generation (EUR million)</t>
  </si>
  <si>
    <t>Aligned with NL Life tab</t>
  </si>
  <si>
    <t>Remittances to Aegon NL (EUR million)</t>
  </si>
  <si>
    <t>Solvency II ratio (%)</t>
  </si>
  <si>
    <t>Real estate</t>
  </si>
  <si>
    <t>Other</t>
  </si>
  <si>
    <t>Fair value investments</t>
  </si>
  <si>
    <t>Fair value hedges with an accounting match</t>
  </si>
  <si>
    <t>Fair value results without an accounting match</t>
  </si>
  <si>
    <t>Other fair value items</t>
  </si>
  <si>
    <t>Return on Capital per segment</t>
  </si>
  <si>
    <t>YTD</t>
  </si>
  <si>
    <t>December 31, 2020</t>
  </si>
  <si>
    <t>The
 Netherlands</t>
  </si>
  <si>
    <t>United
Kingdom</t>
  </si>
  <si>
    <t>Weighted
 Average</t>
  </si>
  <si>
    <t>(USD)</t>
  </si>
  <si>
    <t>(EUR)</t>
  </si>
  <si>
    <t>(GBP)</t>
  </si>
  <si>
    <t>Operating result after tax</t>
  </si>
  <si>
    <t>Closing capital in units</t>
  </si>
  <si>
    <t>Average capital in units</t>
  </si>
  <si>
    <t>Closing capital in units, excluding revaluation reserves</t>
  </si>
  <si>
    <t>Average capital in units, excluding revaluation reserves</t>
  </si>
  <si>
    <t xml:space="preserve">Return on Capital </t>
  </si>
  <si>
    <t>Operating result after tax / average capital in units excluding revaluation reserves</t>
  </si>
  <si>
    <t>Group return on Equity</t>
  </si>
  <si>
    <t xml:space="preserve">Operating result after tax </t>
  </si>
  <si>
    <t>Interest on financial leverage classified as equity after tax ¹</t>
  </si>
  <si>
    <t>Operating result after tax and after interest on financial leverage classified as equity</t>
  </si>
  <si>
    <t>Average common shareholders' equity excluding revaluation reserves</t>
  </si>
  <si>
    <t xml:space="preserve">Return on Equity </t>
  </si>
  <si>
    <t>Operating result after tax / average common shareholders' equity excluding
 revaluation reserves</t>
  </si>
  <si>
    <t>Capital structure</t>
  </si>
  <si>
    <t>Mar. 31</t>
  </si>
  <si>
    <t>Jun. 30</t>
  </si>
  <si>
    <t>Sep. 30</t>
  </si>
  <si>
    <t>Dec. 31</t>
  </si>
  <si>
    <t>Shareholders' equity January 1</t>
  </si>
  <si>
    <t>Real estate held for own use</t>
  </si>
  <si>
    <t>Cash flow hedging reserve</t>
  </si>
  <si>
    <t>Revaluation reserves</t>
  </si>
  <si>
    <t xml:space="preserve">Change in accounting policies </t>
  </si>
  <si>
    <t>Coupons on other equity instruments (net of tax)</t>
  </si>
  <si>
    <t>Dividend paid</t>
  </si>
  <si>
    <t>Movements in foreign currency translation reserve</t>
  </si>
  <si>
    <t>Junior perpetual capital securities</t>
  </si>
  <si>
    <t>Perpetual cumulative subordinated bonds</t>
  </si>
  <si>
    <t>Movements in revaluation reserves</t>
  </si>
  <si>
    <t>Remeasurements of defined benefit plans</t>
  </si>
  <si>
    <t>Shares withdrawn</t>
  </si>
  <si>
    <t>Other changes</t>
  </si>
  <si>
    <t>Shareholders' equity end of period</t>
  </si>
  <si>
    <t>Available-for-sale shares</t>
  </si>
  <si>
    <t>Available-for-sale bonds</t>
  </si>
  <si>
    <t>Available-for-sale other</t>
  </si>
  <si>
    <t>Total available-for-sale</t>
  </si>
  <si>
    <t>Total balance of revaluation reserves, net of tax</t>
  </si>
  <si>
    <t>Non-controlling interests and share options not yet exercised</t>
  </si>
  <si>
    <t>Adjusted shareholders' equity</t>
  </si>
  <si>
    <t xml:space="preserve">Perpetual contingent convertible securities </t>
  </si>
  <si>
    <t>Subordinated borrowings</t>
  </si>
  <si>
    <t>Trust pass-through securities</t>
  </si>
  <si>
    <t>Currency revaluation other equity instruments</t>
  </si>
  <si>
    <t>Hybrid leverage</t>
  </si>
  <si>
    <t>Senior leverage</t>
  </si>
  <si>
    <t>Total financial leverage</t>
  </si>
  <si>
    <t>Total capitalization</t>
  </si>
  <si>
    <t xml:space="preserve">Gross financial leverage ratio </t>
  </si>
  <si>
    <t>Interest on financial leverage included in operating result</t>
  </si>
  <si>
    <t>Operating result excluding interest on financial leverage</t>
  </si>
  <si>
    <t>Interest on financial leverage classified as equity</t>
  </si>
  <si>
    <t>Total interest on financial leverage</t>
  </si>
  <si>
    <t>Fixed charge coverage ratio</t>
  </si>
  <si>
    <t>Condensed consolidated statement of financial position</t>
  </si>
  <si>
    <t>Cash and cash equivalents</t>
  </si>
  <si>
    <t>Investments</t>
  </si>
  <si>
    <t>Investments for account of policyholders</t>
  </si>
  <si>
    <t>Investments in joint ventures</t>
  </si>
  <si>
    <t>Investments in associates</t>
  </si>
  <si>
    <t>Deferred expenses</t>
  </si>
  <si>
    <t>Other assets and receivables</t>
  </si>
  <si>
    <t>Total assets</t>
  </si>
  <si>
    <t>Other equity instruments</t>
  </si>
  <si>
    <t>Non-controlling interests</t>
  </si>
  <si>
    <t>Group equity</t>
  </si>
  <si>
    <t>Insurance contracts</t>
  </si>
  <si>
    <t>Insurance contracts for the account of policyholders</t>
  </si>
  <si>
    <t>Investment contracts</t>
  </si>
  <si>
    <t>Investment contracts for the account of policyholders</t>
  </si>
  <si>
    <t>Other liabilities</t>
  </si>
  <si>
    <t>Total equity and liabilities</t>
  </si>
  <si>
    <t>Revenue generating investments</t>
  </si>
  <si>
    <t>Investments general account</t>
  </si>
  <si>
    <t>Off balance sheet investments third parties</t>
  </si>
  <si>
    <t>amounts in millions, except for the impairment data</t>
  </si>
  <si>
    <t>Dec. 31, 2019</t>
  </si>
  <si>
    <t>The</t>
  </si>
  <si>
    <t xml:space="preserve">United </t>
  </si>
  <si>
    <t>Asset</t>
  </si>
  <si>
    <t>Holding and</t>
  </si>
  <si>
    <t>Netherlands</t>
  </si>
  <si>
    <t>Kingdom</t>
  </si>
  <si>
    <t>Management</t>
  </si>
  <si>
    <t>other activities</t>
  </si>
  <si>
    <t>Cash / Treasuries / Agencies</t>
  </si>
  <si>
    <t>Investment grade corporates</t>
  </si>
  <si>
    <t>High yield (and other) corporates</t>
  </si>
  <si>
    <t>Emerging markets debt</t>
  </si>
  <si>
    <t>Commercial MBS</t>
  </si>
  <si>
    <t>Residential MBS</t>
  </si>
  <si>
    <t>Non-housing related ABS</t>
  </si>
  <si>
    <t>Housing related ABS</t>
  </si>
  <si>
    <t xml:space="preserve">Total credit assets </t>
  </si>
  <si>
    <t>Residential mortgage loans</t>
  </si>
  <si>
    <t>Commercial mortgage loans</t>
  </si>
  <si>
    <t>Total mortgages</t>
  </si>
  <si>
    <t>Convertibles &amp; preferred stock</t>
  </si>
  <si>
    <t>Common equity &amp; bond funds</t>
  </si>
  <si>
    <t>Private equity &amp; hedge funds</t>
  </si>
  <si>
    <t>Total equity like</t>
  </si>
  <si>
    <t>Investments general account (excluding policy loans)</t>
  </si>
  <si>
    <t>Policyholder loans</t>
  </si>
  <si>
    <t>Impairments as bps (Full Year)</t>
  </si>
  <si>
    <t>Corporate bonds and structured assets</t>
  </si>
  <si>
    <t>AAA</t>
  </si>
  <si>
    <t>AA</t>
  </si>
  <si>
    <t>A</t>
  </si>
  <si>
    <t>BBB</t>
  </si>
  <si>
    <t>&lt;BBB</t>
  </si>
  <si>
    <t>NR</t>
  </si>
  <si>
    <t>High yield corporate</t>
  </si>
  <si>
    <t>Emerging Markets debt</t>
  </si>
  <si>
    <t>Credits by rating</t>
  </si>
  <si>
    <t>Structured assets by rating</t>
  </si>
  <si>
    <t/>
  </si>
  <si>
    <t>Capital ratios of main units</t>
  </si>
  <si>
    <t>United States (USD)</t>
  </si>
  <si>
    <t>Available capital</t>
  </si>
  <si>
    <t>Required capital</t>
  </si>
  <si>
    <t>RBC ratio</t>
  </si>
  <si>
    <t>NL Life (EUR)</t>
  </si>
  <si>
    <t>Own funds</t>
  </si>
  <si>
    <t>SCR</t>
  </si>
  <si>
    <t>Solvency II ratio</t>
  </si>
  <si>
    <t>Scottish Equitable plc (UK) (GBP)</t>
  </si>
  <si>
    <t>Group Solvency II ratio</t>
  </si>
  <si>
    <t>Basic own funds</t>
  </si>
  <si>
    <t>Non-available own funds</t>
  </si>
  <si>
    <t>Adjustment Aegon Bank</t>
  </si>
  <si>
    <t>Available own funds</t>
  </si>
  <si>
    <t>Non-eligible own funds</t>
  </si>
  <si>
    <t>Eligible own funds</t>
  </si>
  <si>
    <t>Tier 1 - unrestricted</t>
  </si>
  <si>
    <t>Tier 1 - restricted</t>
  </si>
  <si>
    <t>Tier 2</t>
  </si>
  <si>
    <t>Tier 3</t>
  </si>
  <si>
    <t>Consolidated Group SCR</t>
  </si>
  <si>
    <t>As of December 31, 2020, Aegon Bank has been included in the calculation of the Group Solvency II ratio in accordance with industry-wide guidelines from the Dutch Central Bank.</t>
  </si>
  <si>
    <t>Capital generation</t>
  </si>
  <si>
    <t>Earnings on in-force</t>
  </si>
  <si>
    <t>Release of required</t>
  </si>
  <si>
    <t>New business strain</t>
  </si>
  <si>
    <t>Operating capital generation</t>
  </si>
  <si>
    <t>One-time items</t>
  </si>
  <si>
    <t>Market impacts</t>
  </si>
  <si>
    <t>Operating capital generation per segment</t>
  </si>
  <si>
    <t>Cash Capital at Holding</t>
  </si>
  <si>
    <t xml:space="preserve">Beginning of period </t>
  </si>
  <si>
    <t>Gross remittances</t>
  </si>
  <si>
    <t>Funding and operating expenses</t>
  </si>
  <si>
    <t>Free cash flow</t>
  </si>
  <si>
    <t>Divestitures</t>
  </si>
  <si>
    <t>Capital injections</t>
  </si>
  <si>
    <t>Capital flows from/(to) shareholders</t>
  </si>
  <si>
    <t>Net change in financial leverage</t>
  </si>
  <si>
    <t xml:space="preserve">End of period </t>
  </si>
  <si>
    <t>Aegon Americas</t>
  </si>
  <si>
    <t xml:space="preserve">Key figures </t>
  </si>
  <si>
    <t>USD</t>
  </si>
  <si>
    <t>Life</t>
  </si>
  <si>
    <t>Accident &amp; Health</t>
  </si>
  <si>
    <t>Mutual Funds</t>
  </si>
  <si>
    <t>Variable Annuities</t>
  </si>
  <si>
    <t>Fixed Annuities</t>
  </si>
  <si>
    <t xml:space="preserve">Individual Solutions </t>
  </si>
  <si>
    <t>Retirement Plans</t>
  </si>
  <si>
    <t>Stable Value Solutions</t>
  </si>
  <si>
    <t>Workplace Solutions</t>
  </si>
  <si>
    <t>Shareholders' equity excl. revaluation reserves (average)</t>
  </si>
  <si>
    <t>Operating expenses</t>
  </si>
  <si>
    <r>
      <rPr>
        <i/>
        <sz val="9"/>
        <rFont val="Verdana"/>
        <family val="2"/>
      </rPr>
      <t>of which:</t>
    </r>
    <r>
      <rPr>
        <sz val="9"/>
        <rFont val="Verdana"/>
        <family val="2"/>
      </rPr>
      <t xml:space="preserve"> Addressable expenses</t>
    </r>
  </si>
  <si>
    <t>Individual Solutions</t>
  </si>
  <si>
    <t xml:space="preserve">Brazil </t>
  </si>
  <si>
    <t> </t>
  </si>
  <si>
    <t xml:space="preserve">Net deposits </t>
  </si>
  <si>
    <t>Gross remittances to group</t>
  </si>
  <si>
    <t>RBC available capital</t>
  </si>
  <si>
    <t>RBC required capital</t>
  </si>
  <si>
    <t>Own Funds</t>
  </si>
  <si>
    <t>Solvency Capital Requirement</t>
  </si>
  <si>
    <t>Solvency II equivalent ratio</t>
  </si>
  <si>
    <t>Deposits and account balances</t>
  </si>
  <si>
    <t>Total Gross Deposits</t>
  </si>
  <si>
    <t xml:space="preserve">Workplace Solutions </t>
  </si>
  <si>
    <t>Total Net Deposits</t>
  </si>
  <si>
    <t>Total account balances at end of period</t>
  </si>
  <si>
    <t xml:space="preserve">Individual Solutions - Life </t>
  </si>
  <si>
    <t>Traditional Life</t>
  </si>
  <si>
    <t xml:space="preserve">Indexed Universal Life </t>
  </si>
  <si>
    <t>Universal Life</t>
  </si>
  <si>
    <t>Variable Universal Life</t>
  </si>
  <si>
    <t>Term Life</t>
  </si>
  <si>
    <t>Whole Life</t>
  </si>
  <si>
    <t>Other Life</t>
  </si>
  <si>
    <t xml:space="preserve">MCVNB </t>
  </si>
  <si>
    <t xml:space="preserve">Gross Written Premiums </t>
  </si>
  <si>
    <t xml:space="preserve">Total general account reserves  </t>
  </si>
  <si>
    <t xml:space="preserve">DAC / VOBA / FSR balance at end of period  </t>
  </si>
  <si>
    <t xml:space="preserve">Average crediting rate  </t>
  </si>
  <si>
    <t>Individual Solutions - Accident &amp; Health</t>
  </si>
  <si>
    <t>LTC</t>
  </si>
  <si>
    <t>Long-Term Care metrics</t>
  </si>
  <si>
    <t>Long-Term Care</t>
  </si>
  <si>
    <t>Accidental death and dismemberment</t>
  </si>
  <si>
    <t>Other health</t>
  </si>
  <si>
    <t>Total Accident &amp; Health reserves</t>
  </si>
  <si>
    <t>DAC / VOBA / FSR balance at end of period</t>
  </si>
  <si>
    <t>Individual Solutions - Mutual Funds</t>
  </si>
  <si>
    <t xml:space="preserve">Revenues </t>
  </si>
  <si>
    <t>Expenses</t>
  </si>
  <si>
    <t xml:space="preserve">Operating result </t>
  </si>
  <si>
    <t>Account balance roll forward</t>
  </si>
  <si>
    <t>Balance at beginning of period</t>
  </si>
  <si>
    <t>Outflows</t>
  </si>
  <si>
    <t>Other / Transfers</t>
  </si>
  <si>
    <t>Markets</t>
  </si>
  <si>
    <t>Balance at end of period</t>
  </si>
  <si>
    <t>Gross investment return to mutual fund holder</t>
  </si>
  <si>
    <t xml:space="preserve">Individual Solutions - Variable Annuities </t>
  </si>
  <si>
    <t>Dynamic hedge effectiveness ratio (%) ¹</t>
  </si>
  <si>
    <t>Deposits</t>
  </si>
  <si>
    <t>Account balances</t>
  </si>
  <si>
    <t>1. Dynamic hedge effectiveness ratio is computed on the dynamically hedged WB block.</t>
  </si>
  <si>
    <t xml:space="preserve">Individual Solutions - Fixed Annuities </t>
  </si>
  <si>
    <t>General account annuities beginning of period</t>
  </si>
  <si>
    <t>Lapses, withdrawals and deaths</t>
  </si>
  <si>
    <t>Total general account annuities end of period</t>
  </si>
  <si>
    <t>Fixed account of variable annuities</t>
  </si>
  <si>
    <t>Total Fixed Annuity balances</t>
  </si>
  <si>
    <t xml:space="preserve"> DAC / VOBA / FSR balance at end of period  </t>
  </si>
  <si>
    <r>
      <t xml:space="preserve">US retail deferred annuities yield and spread information </t>
    </r>
    <r>
      <rPr>
        <b/>
        <i/>
        <sz val="9"/>
        <rFont val="Verdana"/>
        <family val="2"/>
      </rPr>
      <t>(annualized)</t>
    </r>
  </si>
  <si>
    <t xml:space="preserve">Average operating yield on investments </t>
  </si>
  <si>
    <t xml:space="preserve">Average guaranteed rate </t>
  </si>
  <si>
    <t xml:space="preserve">Workplace Solutions - Life </t>
  </si>
  <si>
    <t xml:space="preserve">Universal Life  </t>
  </si>
  <si>
    <t xml:space="preserve">Total general account reserves </t>
  </si>
  <si>
    <t>Workplace Solutions - Accident &amp; Health</t>
  </si>
  <si>
    <t xml:space="preserve">Gross Written Premiums  </t>
  </si>
  <si>
    <t xml:space="preserve">Accident &amp; Health reserves </t>
  </si>
  <si>
    <t xml:space="preserve">Workplace Solutions - Retirement Plans </t>
  </si>
  <si>
    <t>Middle-Market Key Metrics</t>
  </si>
  <si>
    <t xml:space="preserve">Written sales  </t>
  </si>
  <si>
    <t xml:space="preserve">Account balance roll forward Middle-Market Retirement Plans </t>
  </si>
  <si>
    <t xml:space="preserve"> Net deposits </t>
  </si>
  <si>
    <t>Balance at end of period Middle-Market</t>
  </si>
  <si>
    <t xml:space="preserve">Account balance roll forward Total Retirement Plans </t>
  </si>
  <si>
    <t xml:space="preserve"> Net deposits</t>
  </si>
  <si>
    <t>Account balance Retirement Plans - services</t>
  </si>
  <si>
    <t>Account balance Retirement Plans - annuities</t>
  </si>
  <si>
    <t>Balance at end of period Total Retirement Plans</t>
  </si>
  <si>
    <t>General Account</t>
  </si>
  <si>
    <t>Separate Account</t>
  </si>
  <si>
    <t>Off Balance Sheet</t>
  </si>
  <si>
    <t>Total account balances (RGI)</t>
  </si>
  <si>
    <t>Number of pension participants serviced (thousands)</t>
  </si>
  <si>
    <t>Workplace Solutions - Stable Value Solutions</t>
  </si>
  <si>
    <t xml:space="preserve">Synthetic GIC balances at beginning of period </t>
  </si>
  <si>
    <t>Notional balance increases</t>
  </si>
  <si>
    <t>Notional balance decreases</t>
  </si>
  <si>
    <t>Net change in notional balances</t>
  </si>
  <si>
    <t xml:space="preserve">Synthetic GIC balances at end of period </t>
  </si>
  <si>
    <t>Separate Account balance end of period</t>
  </si>
  <si>
    <t>Total Revenue Generating Investments at end of period</t>
  </si>
  <si>
    <t>Gross Written Premiums</t>
  </si>
  <si>
    <t>Sept. 30</t>
  </si>
  <si>
    <t>Impairments as bps (quarterly)</t>
  </si>
  <si>
    <t>Investments general account (II)</t>
  </si>
  <si>
    <t>Available-for-sale</t>
  </si>
  <si>
    <t>Bonds</t>
  </si>
  <si>
    <t xml:space="preserve">   AAA</t>
  </si>
  <si>
    <t xml:space="preserve">   AA</t>
  </si>
  <si>
    <t xml:space="preserve">   A</t>
  </si>
  <si>
    <t xml:space="preserve">   BBB</t>
  </si>
  <si>
    <t xml:space="preserve">   BB</t>
  </si>
  <si>
    <t xml:space="preserve">   B</t>
  </si>
  <si>
    <t xml:space="preserve">   CCC or lower</t>
  </si>
  <si>
    <t>Money market investments</t>
  </si>
  <si>
    <t>Total available-for-sale (at fair value)</t>
  </si>
  <si>
    <t>Loans</t>
  </si>
  <si>
    <t>Policy loans</t>
  </si>
  <si>
    <t>Mortgage loans</t>
  </si>
  <si>
    <t>Total loans (at amortized cost)</t>
  </si>
  <si>
    <t>Real estate (at fair value)</t>
  </si>
  <si>
    <t>Financial assets at fair value through profit or loss</t>
  </si>
  <si>
    <r>
      <t xml:space="preserve">Assets backing liabilities at fair value </t>
    </r>
    <r>
      <rPr>
        <vertAlign val="superscript"/>
        <sz val="9"/>
        <rFont val="Verdana"/>
        <family val="2"/>
      </rPr>
      <t xml:space="preserve"> </t>
    </r>
  </si>
  <si>
    <t>Assets not backing liabilities at fair value:</t>
  </si>
  <si>
    <t xml:space="preserve">   Common stock</t>
  </si>
  <si>
    <t xml:space="preserve">   Limited partnerships</t>
  </si>
  <si>
    <t xml:space="preserve">      Real estate</t>
  </si>
  <si>
    <t xml:space="preserve">      Hedge funds</t>
  </si>
  <si>
    <t xml:space="preserve">      Other</t>
  </si>
  <si>
    <t xml:space="preserve">   Other</t>
  </si>
  <si>
    <t>Total financial assets at fair value through profit or loss</t>
  </si>
  <si>
    <t>Investments general account (III)</t>
  </si>
  <si>
    <r>
      <t xml:space="preserve">Corporate bonds </t>
    </r>
    <r>
      <rPr>
        <b/>
        <sz val="9"/>
        <rFont val="Calibri"/>
        <family val="2"/>
      </rPr>
      <t>¹</t>
    </r>
  </si>
  <si>
    <t>Gross</t>
  </si>
  <si>
    <t>Net</t>
  </si>
  <si>
    <t>% Fair</t>
  </si>
  <si>
    <t>Fair</t>
  </si>
  <si>
    <t>Amortized</t>
  </si>
  <si>
    <t>unrealized</t>
  </si>
  <si>
    <t>value to</t>
  </si>
  <si>
    <t>value</t>
  </si>
  <si>
    <t>cost</t>
  </si>
  <si>
    <t>gain</t>
  </si>
  <si>
    <t>(loss)</t>
  </si>
  <si>
    <t>gain/(loss)</t>
  </si>
  <si>
    <t>amortized cost</t>
  </si>
  <si>
    <t>Banking</t>
  </si>
  <si>
    <t>Brokerage</t>
  </si>
  <si>
    <t>Insurance</t>
  </si>
  <si>
    <t>Other finance</t>
  </si>
  <si>
    <t>REIT's</t>
  </si>
  <si>
    <t>Total financial</t>
  </si>
  <si>
    <t>Basic industry</t>
  </si>
  <si>
    <t>Capital goods</t>
  </si>
  <si>
    <t>Communications</t>
  </si>
  <si>
    <t>Consumer cyclical</t>
  </si>
  <si>
    <t>Consumer non-cyclical</t>
  </si>
  <si>
    <t>Energy</t>
  </si>
  <si>
    <t>Other industry</t>
  </si>
  <si>
    <t>Technology</t>
  </si>
  <si>
    <t>Transportation</t>
  </si>
  <si>
    <t>Total industrial</t>
  </si>
  <si>
    <t>Electric</t>
  </si>
  <si>
    <t>Natural gas</t>
  </si>
  <si>
    <t>Other utility</t>
  </si>
  <si>
    <t>Total utility</t>
  </si>
  <si>
    <t>Total corporate bonds ¹</t>
  </si>
  <si>
    <t>IFRS Basis - Includes Available for Sale and Fair Value Through Profit/Loss assets.</t>
  </si>
  <si>
    <r>
      <rPr>
        <vertAlign val="superscript"/>
        <sz val="8"/>
        <rFont val="Verdana"/>
        <family val="2"/>
      </rPr>
      <t>1</t>
    </r>
    <r>
      <rPr>
        <sz val="8"/>
        <rFont val="Verdana"/>
        <family val="2"/>
      </rPr>
      <t xml:space="preserve"> Corporate bonds, excluding Emerging Market Debt and Convertible Bonds.</t>
    </r>
  </si>
  <si>
    <t>CDOs</t>
  </si>
  <si>
    <t>Total structured assets</t>
  </si>
  <si>
    <t xml:space="preserve">Aegon the Netherlands </t>
  </si>
  <si>
    <t>Mortgages</t>
  </si>
  <si>
    <t>Bank</t>
  </si>
  <si>
    <t xml:space="preserve">Income tax </t>
  </si>
  <si>
    <t xml:space="preserve">Net result </t>
  </si>
  <si>
    <t>Mortgage origination</t>
  </si>
  <si>
    <t>Investment income</t>
  </si>
  <si>
    <t>Investment expenses</t>
  </si>
  <si>
    <t>Interest credited</t>
  </si>
  <si>
    <t>Investment margin</t>
  </si>
  <si>
    <t>Fees and premium based revenues</t>
  </si>
  <si>
    <t>Technical margin</t>
  </si>
  <si>
    <t>Commissions and expenses</t>
  </si>
  <si>
    <t>Insurance contracts - general account roll forward</t>
  </si>
  <si>
    <t>Premium</t>
  </si>
  <si>
    <t>Withdrawals / benefits</t>
  </si>
  <si>
    <t xml:space="preserve">LAT movements </t>
  </si>
  <si>
    <t>Insurance contracts - separate account roll forward</t>
  </si>
  <si>
    <r>
      <t>Operating capital generation</t>
    </r>
    <r>
      <rPr>
        <sz val="9"/>
        <color rgb="FFFF0000"/>
        <rFont val="Verdana"/>
        <family val="2"/>
      </rPr>
      <t xml:space="preserve"> - NL Life</t>
    </r>
  </si>
  <si>
    <t>Gross remittances to Aegon NL</t>
  </si>
  <si>
    <t>Solvency II ratio - NL Life</t>
  </si>
  <si>
    <t>Net investment income</t>
  </si>
  <si>
    <t>Mortgages under Administration - roll forward</t>
  </si>
  <si>
    <t>Origination</t>
  </si>
  <si>
    <t>Re- &amp; Prepayments</t>
  </si>
  <si>
    <t>Net Production</t>
  </si>
  <si>
    <t>Bank - Statutory basis</t>
  </si>
  <si>
    <t>Net interest income</t>
  </si>
  <si>
    <t>Fee income</t>
  </si>
  <si>
    <t>Statutory operating result</t>
  </si>
  <si>
    <t>Statutory result before tax</t>
  </si>
  <si>
    <t xml:space="preserve">Statutory net income </t>
  </si>
  <si>
    <t>Net growth in Knab customers (thousands)</t>
  </si>
  <si>
    <t>Statutory balance sheet</t>
  </si>
  <si>
    <t xml:space="preserve">Loans </t>
  </si>
  <si>
    <t>Customer savings</t>
  </si>
  <si>
    <t>Loan to deposit ratio</t>
  </si>
  <si>
    <t>Leverage ratio</t>
  </si>
  <si>
    <t>4.4%</t>
  </si>
  <si>
    <t>4.3%</t>
  </si>
  <si>
    <t>4.1%</t>
  </si>
  <si>
    <t>Cost/income ratio</t>
  </si>
  <si>
    <t>Net interest margin</t>
  </si>
  <si>
    <t>Tier 1 capital</t>
  </si>
  <si>
    <t>Total Risk Exposure Amount (TREA)</t>
  </si>
  <si>
    <t>Core Tier 1 ratio</t>
  </si>
  <si>
    <t>Bank - Bridge from statutory to group-view operating result</t>
  </si>
  <si>
    <t>Allocated employee benefit results (IAS19)</t>
  </si>
  <si>
    <t>Amortization of intragroup mortgage transactions</t>
  </si>
  <si>
    <t>Revenues - Service Businesses</t>
  </si>
  <si>
    <t>Expenses - Service Businesses</t>
  </si>
  <si>
    <t>Service Businesses operating result</t>
  </si>
  <si>
    <t>Non-Life operating result</t>
  </si>
  <si>
    <t>PPI Assets under Management roll-forward</t>
  </si>
  <si>
    <t>Withdrawals</t>
  </si>
  <si>
    <t>Gross Written Premiums (A&amp;H)</t>
  </si>
  <si>
    <t>Gross Written Premiums (P&amp;C)</t>
  </si>
  <si>
    <t>Net Claims Ratio</t>
  </si>
  <si>
    <t>Net Expense Ratio</t>
  </si>
  <si>
    <t>Net Combined Ratio</t>
  </si>
  <si>
    <t>Solvency II ratio - NL Non-Life</t>
  </si>
  <si>
    <t>Life - Investments general account</t>
  </si>
  <si>
    <t xml:space="preserve">Life - Corporate bonds and structured assets </t>
  </si>
  <si>
    <t>Bank - Investments general account</t>
  </si>
  <si>
    <t xml:space="preserve">Bank - Corporate bonds and structured assets </t>
  </si>
  <si>
    <t>Aegon United Kingdom</t>
  </si>
  <si>
    <t>GBP</t>
  </si>
  <si>
    <t>Income tax attributable to policyholder return</t>
  </si>
  <si>
    <t>Result before tax on shareholders return</t>
  </si>
  <si>
    <t>Income tax on shareholders return</t>
  </si>
  <si>
    <t>Return on Capital</t>
  </si>
  <si>
    <r>
      <t xml:space="preserve">Gross deposits </t>
    </r>
    <r>
      <rPr>
        <b/>
        <sz val="9"/>
        <rFont val="Calibri"/>
        <family val="2"/>
      </rPr>
      <t>¹</t>
    </r>
  </si>
  <si>
    <t xml:space="preserve">Retail </t>
  </si>
  <si>
    <t xml:space="preserve">Workplace </t>
  </si>
  <si>
    <t>Institutional</t>
  </si>
  <si>
    <t>Traditional Products</t>
  </si>
  <si>
    <t>Annualized revenue gained/(lost)</t>
  </si>
  <si>
    <t>Scottish Equitable plc (UK)</t>
  </si>
  <si>
    <t>Gross remittances to Aegon UK</t>
  </si>
  <si>
    <t>Assets under Administration</t>
  </si>
  <si>
    <t xml:space="preserve">Assets under Administration </t>
  </si>
  <si>
    <t>Inflows</t>
  </si>
  <si>
    <t>Of which:</t>
  </si>
  <si>
    <t>Retail</t>
  </si>
  <si>
    <t>Workplace</t>
  </si>
  <si>
    <t>DAC/VOBA roll forward</t>
  </si>
  <si>
    <t>Capitalized during the period</t>
  </si>
  <si>
    <t>Amortized during the period</t>
  </si>
  <si>
    <t>Number of customers (thousands)</t>
  </si>
  <si>
    <t>Platform Expenses / AuA</t>
  </si>
  <si>
    <t>25 bps</t>
  </si>
  <si>
    <t>26 bps</t>
  </si>
  <si>
    <t>23 bps</t>
  </si>
  <si>
    <t>Aegon International</t>
  </si>
  <si>
    <t>Key figures</t>
  </si>
  <si>
    <t>Spain &amp; Portugal</t>
  </si>
  <si>
    <t>TLB</t>
  </si>
  <si>
    <t>Others</t>
  </si>
  <si>
    <t xml:space="preserve">Spain &amp; Portugal - Key figures </t>
  </si>
  <si>
    <t>Gross Written Premiums (Life)</t>
  </si>
  <si>
    <t>China - Key figures</t>
  </si>
  <si>
    <t>TLB - Key figures</t>
  </si>
  <si>
    <t xml:space="preserve">Aegon Asset Management </t>
  </si>
  <si>
    <t>Global Platforms</t>
  </si>
  <si>
    <t>Strategic Partnerships</t>
  </si>
  <si>
    <t>Affiliate</t>
  </si>
  <si>
    <t>Third Party</t>
  </si>
  <si>
    <t xml:space="preserve"> Gross deposits</t>
  </si>
  <si>
    <t xml:space="preserve">Annualized revenues gained/(lost) </t>
  </si>
  <si>
    <t>Operating Margin - Global Platforms only</t>
  </si>
  <si>
    <t>Aegon Asset Management</t>
  </si>
  <si>
    <t xml:space="preserve">Profit &amp; Loss </t>
  </si>
  <si>
    <t>Management fees</t>
  </si>
  <si>
    <t>Performance fees</t>
  </si>
  <si>
    <t xml:space="preserve">Other </t>
  </si>
  <si>
    <t>Revenues</t>
  </si>
  <si>
    <t>Assets under Management</t>
  </si>
  <si>
    <t>General account ¹</t>
  </si>
  <si>
    <t>Affiliate ¹</t>
  </si>
  <si>
    <t>Third-party</t>
  </si>
  <si>
    <t>Public ratings</t>
  </si>
  <si>
    <t>Company public ratings as of December 31, 2020</t>
  </si>
  <si>
    <t xml:space="preserve">Moody's </t>
  </si>
  <si>
    <t>A.M.</t>
  </si>
  <si>
    <t>Global</t>
  </si>
  <si>
    <t>Investors Service</t>
  </si>
  <si>
    <t>Best</t>
  </si>
  <si>
    <t>Financial strength ratings</t>
  </si>
  <si>
    <t>Aegon USA</t>
  </si>
  <si>
    <t>A+</t>
  </si>
  <si>
    <t>A1</t>
  </si>
  <si>
    <t>Aegon NL</t>
  </si>
  <si>
    <t>Aegon UK</t>
  </si>
  <si>
    <t>Credit ratings</t>
  </si>
  <si>
    <t>Aegon N.V. - Long-term issuer</t>
  </si>
  <si>
    <t>A-</t>
  </si>
  <si>
    <t>A3</t>
  </si>
  <si>
    <t>Aegon N.V. - Senior debt</t>
  </si>
  <si>
    <t>Aegon N.V. - Subordinated debt</t>
  </si>
  <si>
    <t>Baa1</t>
  </si>
  <si>
    <t>Aegon N.V. - Restricted Tier 1</t>
  </si>
  <si>
    <t>BBB-</t>
  </si>
  <si>
    <t>Baa3</t>
  </si>
  <si>
    <t>Aegon N.V. - Commercial paper</t>
  </si>
  <si>
    <t>A-2</t>
  </si>
  <si>
    <t>P-2</t>
  </si>
  <si>
    <t>Outlook</t>
  </si>
  <si>
    <t xml:space="preserve">Stable </t>
  </si>
  <si>
    <t>Negative</t>
  </si>
  <si>
    <t xml:space="preserve">Please note:  Following Aegon’s request, Fitch Ratings withdrew its ratings of Aegon N.V., Aegon USA and Aegon UK on December 1, 2020.  Fitch Ratings affirmed the ratings with a negative outlook at the time as 'A-' for Aegon N.V.’s long-term issuer rating, 'BBB+' for Aegon N.V.’s senior debt rating, 'BBB-' for Aegon N.V.’s subordinated debt rating, 'F2' for Aegon N.V.’s commercial paper rating, 'A+' for Aegon USA’s financial strength rating and 'A+' for Aegon UK’s financial strength rating.  </t>
  </si>
  <si>
    <t>Cautionary note regarding non-IFRS-EU measures</t>
  </si>
  <si>
    <t xml:space="preserve">This document includes the following non-IFRS-EU financial measures: operating result, income tax, income before tax, market consistent value of new business, and return on equity. These non-IFRS-EU measures are calculated by consolidating on a proportionate basis Aegon’s joint ventures and associated companies. The reconciliation of these measures, except for market consistent value of new business and return on equity, to the most comparable IFRS-EU measure is provided in the notes to the press release. Market consistent value of new business is not based on IFRS-EU, which are used to report Aegon’s primary financial statements and should not be viewed as a substitute for IFRS-EU financial measures. Aegon may define and calculate market consistent value of new business differently than other companies. Return on equity is a ratio using a non-IFRS-EU measure and is calculated by dividing the operating result before tax and after cost of leverage by the average shareholders’ equity adjusted for the revaluation reserve. Aegon believes that these non-IFRS-EU measures, together with the IFRS-EU information, provide meaningful supplemental information about the operating results of Aegon’s business including insight into the financial measures that senior management uses in managing the business. </t>
  </si>
  <si>
    <t xml:space="preserve">Operating expenses are all expenses associated with selling and administrative activities (excluding commissions) after reallocation of claim handling expenses to benefits paid. This includes certain expenses recorded in Other charges, including restructuring charges. Addressable expenses are expenses reflected in operating results, excluding deferable acquisition expenses, expenses in joint ventures and associates and expenses related to operations in CEE countries. </t>
  </si>
  <si>
    <t>Currency exchange rates</t>
  </si>
  <si>
    <t>This document contains certain information about Aegon’s results, financial condition and revenue generating investments presented in USD for the Americas and GBP for the United Kingdom, because those businesses operate and are managed primarily in those currencies. None of this information is a substitute for or superior to financial information about Aegon presented in EUR, which is the currency of Aegon’s primary financial statements.</t>
  </si>
  <si>
    <t>Forward-looking statements</t>
  </si>
  <si>
    <t>The statements contained in this document that are not historical facts are forward-looking statements as defined in the US Private Securities Litigation Reform Act of 1995. The following are words that identify such forward-looking statements: aim, believe, estimate, target, intend, may, expect, anticipate, predict, project, counting on, plan, continue, want, forecast, goal, should, would, could, is confident, will, and similar expressions as they relate to Aegon. These statements are not guarantees of future performance and involve risks, uncertainties and assumptions that are difficult to predict. Aegon undertakes no obligation to publicly update or revise any forward-looking statements. Readers are cautioned not to place undue reliance on these forward-looking statements, which merely reflect company expectations at the time of writing. Actual results may differ materially from expectations conveyed in forward-looking statements due to changes caused by various risks and uncertainties. Such risks and uncertainties include but are not limited to the following:</t>
  </si>
  <si>
    <t>Changes in general economic and/or governmental conditions, particularly in the United States, the Netherlands and the United Kingdom;</t>
  </si>
  <si>
    <t>Changes in the performance of financial markets, including emerging markets, such as with regard to:</t>
  </si>
  <si>
    <t xml:space="preserve">The frequency and severity of defaults by issuers in Aegon’s fixed income investment portfolios; </t>
  </si>
  <si>
    <t>The effects of corporate bankruptcies and/or accounting restatements on the financial markets and the resulting decline in the value of equity and debt securities Aegon holds; and</t>
  </si>
  <si>
    <t>The effects of declining creditworthiness of certain public sector securities and the resulting decline in the value of government exposure that Aegon holds;</t>
  </si>
  <si>
    <t>Changes in the performance of Aegon’s investment portfolio and decline in ratings of Aegon’s counterparties;</t>
  </si>
  <si>
    <t>Lowering of one or more of Aegon’s debt ratings issued by recognized rating organizations and the adverse impact such action may have on Aegon’s ability to raise capital and on its liquidity and financial condition;</t>
  </si>
  <si>
    <t>Lowering of one or more of insurer financial strength ratings of Aegon’s insurance subsidiaries and the adverse impact such action may have on the written premium, policy retention, profitability and liquidity of its insurance subsidiaries;</t>
  </si>
  <si>
    <t>The effect of the European Union’s Solvency II requirements and other regulations in other jurisdictions affecting the capital Aegon is required to maintain;</t>
  </si>
  <si>
    <t>Changes affecting interest rate levels and continuing low or rapidly changing interest rate levels;</t>
  </si>
  <si>
    <t>Changes affecting currency exchange rates, in particular the EUR/USD and EUR/GBP exchange rates;</t>
  </si>
  <si>
    <t>Changes in the availability of, and costs associated with, liquidity sources such as bank and capital markets funding, as well as conditions in the credit markets in general such as changes in borrower and counterparty creditworthiness;</t>
  </si>
  <si>
    <t>Increasing levels of competition in the United States, the Netherlands, the United Kingdom and emerging markets;</t>
  </si>
  <si>
    <t>Catastrophic events, either manmade or by nature, including by way of example acts of God, acts of terrorism, acts of war and pandemics, could result in material losses and significantly interrupt Aegon’s business;</t>
  </si>
  <si>
    <t>The frequency and severity of insured loss events;</t>
  </si>
  <si>
    <t>Changes affecting longevity, mortality, morbidity, persistence and other factors that may impact the profitability of Aegon’s insurance products;</t>
  </si>
  <si>
    <t>Aegon’s projected results are highly sensitive to complex mathematical models of financial markets, mortality, longevity, and other dynamic systems subject to shocks and unpredictable volatility. Should assumptions to these models later prove incorrect, or should errors in those models escape the controls in place to detect them, future performance will vary from projected results;</t>
  </si>
  <si>
    <t>Reinsurers to whom Aegon has ceded significant underwriting risks may fail to meet their obligations;</t>
  </si>
  <si>
    <t>Changes in customer behavior and public opinion in general related to, among other things, the type of products Aegon sells, including legal, regulatory or commercial necessity to meet changing customer expectations;</t>
  </si>
  <si>
    <t>Customer responsiveness to both new products and distribution channels;</t>
  </si>
  <si>
    <t>As Aegon’s operations support complex transactions and are highly dependent on the proper functioning of information technology, operational risks such as system disruptions or failures,  security or data privacy breaches, cyberattacks, human error, failure to safeguard personally identifiable information, changes in operational practices or inadequate controls including with respect to third parties with which we do business may disrupt Aegon’s business, damage its reputation and adversely affect its results of operations, financial condition and cash flows;</t>
  </si>
  <si>
    <t xml:space="preserve">The impact of acquisitions and divestitures, restructurings, product withdrawals and other unusual items, including Aegon’s ability to integrate acquisitions and to obtain the anticipated results and synergies from acquisitions; </t>
  </si>
  <si>
    <t>Aegon’s failure to achieve anticipated levels of earnings or operational efficiencies, as well as other management initiatives related to cost savings, cash capital at Holding, gross financial leverage and free cash flow;</t>
  </si>
  <si>
    <t>Changes in the policies of central banks and/or governments;</t>
  </si>
  <si>
    <t>Litigation or regulatory action that could require Aegon to pay significant damages or change the way Aegon does business;</t>
  </si>
  <si>
    <t>Competitive, legal, regulatory, or tax changes that affect profitability, the distribution cost of or demand for Aegon’s products;</t>
  </si>
  <si>
    <t>Consequences of an actual or potential break-up of the European monetary union in whole or in part, or the exit of the United Kingdom from the European Union and potential consequences if other European Union countries leave the European Union;</t>
  </si>
  <si>
    <t>Changes in laws and regulations, particularly those affecting Aegon’s operations’ ability to hire and retain key personnel, taxation of Aegon companies, the products Aegon sells, and the attractiveness of certain products to its consumers;</t>
  </si>
  <si>
    <t>Regulatory changes relating to the pensions, investment, and insurance industries in the jurisdictions in which Aegon operates;</t>
  </si>
  <si>
    <t>Standard setting initiatives of supranational standard setting bodies such as the Financial Stability Board and the International Association of Insurance Supervisors or changes to such standards that may have an impact on regional (such as EU), national or US federal or state level financial regulation or the application thereof to Aegon, including the designation of Aegon by the Financial Stability Board as a Global Systemically Important Insurer (G-SII); and</t>
  </si>
  <si>
    <t xml:space="preserve">Changes in accounting regulations and policies or a change by Aegon in applying such regulations and policies, voluntarily or otherwise, which may affect Aegon’s reported results, shareholders’ equity or regulatory capital adequacy levels. </t>
  </si>
  <si>
    <t>This document contains information that qualifies, or may qualify, as inside information within the meaning of Article 7(1) of the EU Market Abuse Regulation (596/2014). Further details of potential risks and uncertainties affecting Aegon are described in its filings with the Netherlands Authority for the Financial Markets and the US Securities and Exchange Commission, including the Annual Report. These forward-looking statements speak only as of the date of this document. Except as required by any applicable law or regulation, Aegon expressly disclaims any obligation or undertaking to release publicly any updates or revisions to any forward-looking statements contained herein to reflect any change in Aegon’s expectations with regard thereto or any change in events, conditions or circumstances on which any such statement is based.</t>
  </si>
  <si>
    <t xml:space="preserve">Change compared to FY 2019
</t>
  </si>
  <si>
    <t>1. Institutional deposits are included on a net basis.</t>
  </si>
  <si>
    <t>of which fixed account balance at end of period</t>
  </si>
  <si>
    <r>
      <t xml:space="preserve">Addressable expenses </t>
    </r>
    <r>
      <rPr>
        <sz val="9"/>
        <rFont val="Calibri"/>
        <family val="2"/>
      </rPr>
      <t>¹</t>
    </r>
    <r>
      <rPr>
        <sz val="9"/>
        <rFont val="Verdana"/>
        <family val="2"/>
      </rPr>
      <t xml:space="preserve"> 
 </t>
    </r>
  </si>
  <si>
    <t>of which third party (EUR million)</t>
  </si>
  <si>
    <t>1. Please note that the numbers provided in these lines are also included in other primary segments and are therefore eliminated at Group Level.</t>
  </si>
  <si>
    <r>
      <rPr>
        <sz val="6.4"/>
        <rFont val="Verdana"/>
        <family val="2"/>
      </rPr>
      <t>1. T</t>
    </r>
    <r>
      <rPr>
        <sz val="8"/>
        <rFont val="Verdana"/>
        <family val="2"/>
      </rPr>
      <t>railing four quarters in constant currency, EUR million.</t>
    </r>
  </si>
  <si>
    <r>
      <rPr>
        <sz val="8"/>
        <color theme="1"/>
        <rFont val="Calibri"/>
        <family val="2"/>
      </rPr>
      <t xml:space="preserve">1. </t>
    </r>
    <r>
      <rPr>
        <sz val="8"/>
        <color theme="1"/>
        <rFont val="Verdana"/>
        <family val="2"/>
      </rPr>
      <t>Includes coupons on perpetual capital securiti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1" formatCode="_(* #,##0_);_(* \(#,##0\);_(* &quot;-&quot;_);_(@_)"/>
    <numFmt numFmtId="44" formatCode="_(&quot;$&quot;* #,##0.00_);_(&quot;$&quot;* \(#,##0.00\);_(&quot;$&quot;* &quot;-&quot;??_);_(@_)"/>
    <numFmt numFmtId="43" formatCode="_(* #,##0.00_);_(* \(#,##0.00\);_(* &quot;-&quot;??_);_(@_)"/>
    <numFmt numFmtId="164" formatCode="mm/dd/yy"/>
    <numFmt numFmtId="165" formatCode="_(* ##,##0,,_);_(* \(##,##0,,\);_(* &quot;0&quot;_);_(@_)"/>
    <numFmt numFmtId="166" formatCode="_(* #,##0_);_(* \(#,##0\);_(* &quot;0&quot;_);_(@_)"/>
    <numFmt numFmtId="167" formatCode="#,##0_ ;\(#,##0\);\-\ "/>
    <numFmt numFmtId="168" formatCode="_ * #,##0.00_ ;_ * \-#,##0.00_ ;_ * &quot;-&quot;??_ ;_ @_ "/>
    <numFmt numFmtId="169" formatCode="0.0\x"/>
    <numFmt numFmtId="170" formatCode="0_);\(0\)"/>
    <numFmt numFmtId="171" formatCode="_(* #,##0_);_(* \(#,##0\);_(* &quot;-&quot;??_);_(@_)"/>
    <numFmt numFmtId="172" formatCode="_(* #,##0.0_);_(* \(#,##0.0\);_(* &quot;-&quot;??_);_(@_)"/>
    <numFmt numFmtId="173" formatCode="0.0"/>
    <numFmt numFmtId="174" formatCode="0.0%"/>
    <numFmt numFmtId="175" formatCode="[$-409]mmmm\ d\,\ yyyy;@"/>
    <numFmt numFmtId="176" formatCode="#,##0.0_);\(#,##0.0\)"/>
    <numFmt numFmtId="177" formatCode="_(* 0.0%_);_(* \(0.0%\);_(* &quot;-&quot;_);_(@_)"/>
    <numFmt numFmtId="178" formatCode="0.000%"/>
    <numFmt numFmtId="179" formatCode="#,##0.0_)\x;\(#,##0.0\)\x;0.0_)\x;@_)_x"/>
    <numFmt numFmtId="180" formatCode="_ * #,##0_ ;_ * \-#,##0_ ;_ * &quot;-&quot;_ ;_ @_ "/>
    <numFmt numFmtId="181" formatCode="_(* #,##0_);_(* \(#,##0\);_(* &quot; -&quot;_);_(@_)"/>
    <numFmt numFmtId="182" formatCode="_(* 0%_);_(* \(0%\);_(* &quot;-&quot;_);_(@_)"/>
    <numFmt numFmtId="183" formatCode="_(* ##,##0.00,,_);_(* \(##,##0.00,,\);_(* &quot;0&quot;_);_(@_)"/>
    <numFmt numFmtId="184" formatCode="_(* 0.0%_);_(* \(0.0%\);_(* &quot;-&quot;_)"/>
    <numFmt numFmtId="185" formatCode="_(* #,##0_);_(* \(#,##0\);_(* &quot;0.0&quot;_);_(@_)"/>
    <numFmt numFmtId="186" formatCode="_-* #,##0%_-;* \(#,##0%\);_-* &quot;-&quot;_-;_-@_-"/>
    <numFmt numFmtId="187" formatCode="_-* #,##0.0%_-;* \(#,##0.0%\);_-* &quot;-&quot;_-;_-@_-"/>
    <numFmt numFmtId="188" formatCode="_ * #,##0_ ;_ * \-#,##0_ ;_ * &quot;-&quot;??_ ;_ @_ "/>
    <numFmt numFmtId="189" formatCode="_(* #,##0.0_);_(* \(#,##0.0\);_(* &quot;-&quot;_);_(@_)"/>
    <numFmt numFmtId="190" formatCode="#,##0,,;\(#,##0,,\)"/>
    <numFmt numFmtId="191" formatCode="#,##0.0,,;\(#,##0.0,,\)"/>
  </numFmts>
  <fonts count="57" x14ac:knownFonts="1">
    <font>
      <sz val="10"/>
      <name val="Arial"/>
      <family val="2"/>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b/>
      <sz val="36"/>
      <name val="Verdana"/>
      <family val="2"/>
    </font>
    <font>
      <sz val="10"/>
      <name val="Verdana"/>
      <family val="2"/>
    </font>
    <font>
      <b/>
      <sz val="18"/>
      <name val="Verdana"/>
      <family val="2"/>
    </font>
    <font>
      <sz val="11"/>
      <name val="Calibri"/>
      <family val="2"/>
    </font>
    <font>
      <b/>
      <i/>
      <sz val="14"/>
      <name val="Verdana"/>
      <family val="2"/>
    </font>
    <font>
      <b/>
      <sz val="16"/>
      <name val="Verdana"/>
      <family val="2"/>
    </font>
    <font>
      <sz val="9"/>
      <name val="Verdana"/>
      <family val="2"/>
    </font>
    <font>
      <b/>
      <sz val="9"/>
      <name val="Verdana"/>
      <family val="2"/>
    </font>
    <font>
      <b/>
      <sz val="12"/>
      <name val="Verdana"/>
      <family val="2"/>
    </font>
    <font>
      <sz val="11"/>
      <name val="Times New Roman"/>
      <family val="1"/>
    </font>
    <font>
      <sz val="8"/>
      <name val="Verdana"/>
      <family val="2"/>
    </font>
    <font>
      <sz val="9"/>
      <color theme="1"/>
      <name val="Verdana"/>
      <family val="2"/>
    </font>
    <font>
      <b/>
      <sz val="9"/>
      <color theme="1"/>
      <name val="Verdana"/>
      <family val="2"/>
    </font>
    <font>
      <sz val="9"/>
      <color theme="9"/>
      <name val="Verdana"/>
      <family val="2"/>
    </font>
    <font>
      <sz val="9"/>
      <color rgb="FF00B050"/>
      <name val="Verdana"/>
      <family val="2"/>
    </font>
    <font>
      <sz val="11"/>
      <color indexed="8"/>
      <name val="Calibri"/>
      <family val="2"/>
    </font>
    <font>
      <vertAlign val="superscript"/>
      <sz val="8"/>
      <color theme="1"/>
      <name val="Verdana"/>
      <family val="2"/>
    </font>
    <font>
      <b/>
      <sz val="9"/>
      <color theme="9"/>
      <name val="Verdana"/>
      <family val="2"/>
    </font>
    <font>
      <sz val="9"/>
      <color rgb="FFFF0000"/>
      <name val="Verdana"/>
      <family val="2"/>
    </font>
    <font>
      <b/>
      <u/>
      <sz val="9"/>
      <name val="Verdana"/>
      <family val="2"/>
    </font>
    <font>
      <sz val="9"/>
      <color rgb="FF000000"/>
      <name val="Verdana"/>
      <family val="2"/>
    </font>
    <font>
      <b/>
      <sz val="11"/>
      <color rgb="FFFF0000"/>
      <name val="Calibri"/>
      <family val="2"/>
      <scheme val="minor"/>
    </font>
    <font>
      <sz val="11"/>
      <color theme="9"/>
      <name val="Calibri"/>
      <family val="2"/>
      <scheme val="minor"/>
    </font>
    <font>
      <sz val="11"/>
      <color rgb="FF00B050"/>
      <name val="Calibri"/>
      <family val="2"/>
      <scheme val="minor"/>
    </font>
    <font>
      <i/>
      <sz val="11"/>
      <color theme="1"/>
      <name val="Calibri"/>
      <family val="2"/>
      <scheme val="minor"/>
    </font>
    <font>
      <sz val="11"/>
      <color rgb="FF92D050"/>
      <name val="Calibri"/>
      <family val="2"/>
      <scheme val="minor"/>
    </font>
    <font>
      <b/>
      <sz val="10"/>
      <name val="Verdana"/>
      <family val="2"/>
    </font>
    <font>
      <b/>
      <sz val="9"/>
      <color rgb="FFFF0000"/>
      <name val="Verdana"/>
      <family val="2"/>
    </font>
    <font>
      <sz val="8"/>
      <color theme="1"/>
      <name val="Verdana"/>
      <family val="2"/>
    </font>
    <font>
      <sz val="8"/>
      <color theme="1"/>
      <name val="Calibri"/>
      <family val="2"/>
    </font>
    <font>
      <i/>
      <sz val="9"/>
      <name val="Verdana"/>
      <family val="2"/>
    </font>
    <font>
      <sz val="11"/>
      <name val="Verdana"/>
      <family val="2"/>
    </font>
    <font>
      <sz val="11"/>
      <name val="Calibri"/>
      <family val="2"/>
      <scheme val="minor"/>
    </font>
    <font>
      <b/>
      <sz val="11"/>
      <name val="Calibri"/>
      <family val="2"/>
      <scheme val="minor"/>
    </font>
    <font>
      <b/>
      <sz val="11"/>
      <name val="Verdana"/>
      <family val="2"/>
    </font>
    <font>
      <b/>
      <sz val="9"/>
      <color rgb="FF000000"/>
      <name val="Verdana"/>
      <family val="2"/>
    </font>
    <font>
      <sz val="11"/>
      <color rgb="FF000000"/>
      <name val="Calibri"/>
      <family val="2"/>
    </font>
    <font>
      <u/>
      <sz val="10"/>
      <color theme="10"/>
      <name val="Arial"/>
      <family val="2"/>
    </font>
    <font>
      <sz val="11"/>
      <color rgb="FFFF0000"/>
      <name val="Verdana"/>
      <family val="2"/>
    </font>
    <font>
      <b/>
      <vertAlign val="superscript"/>
      <sz val="11"/>
      <color rgb="FFFF0000"/>
      <name val="Verdana"/>
      <family val="2"/>
    </font>
    <font>
      <sz val="10"/>
      <color rgb="FF000000"/>
      <name val="Times New Roman"/>
      <family val="1"/>
    </font>
    <font>
      <sz val="9"/>
      <color theme="1"/>
      <name val="Calibri"/>
      <family val="2"/>
      <scheme val="minor"/>
    </font>
    <font>
      <b/>
      <sz val="9"/>
      <name val="Calibri"/>
      <family val="2"/>
    </font>
    <font>
      <sz val="8"/>
      <color rgb="FF000000"/>
      <name val="Verdana"/>
      <family val="2"/>
    </font>
    <font>
      <b/>
      <i/>
      <sz val="9"/>
      <name val="Verdana"/>
      <family val="2"/>
    </font>
    <font>
      <vertAlign val="superscript"/>
      <sz val="9"/>
      <name val="Verdana"/>
      <family val="2"/>
    </font>
    <font>
      <vertAlign val="superscript"/>
      <sz val="8"/>
      <name val="Verdana"/>
      <family val="2"/>
    </font>
    <font>
      <b/>
      <u/>
      <sz val="11"/>
      <name val="Verdana"/>
      <family val="2"/>
    </font>
    <font>
      <u/>
      <sz val="9"/>
      <name val="Verdana"/>
      <family val="2"/>
    </font>
    <font>
      <sz val="9"/>
      <name val="Calibri"/>
      <family val="2"/>
    </font>
    <font>
      <sz val="6.4"/>
      <name val="Verdana"/>
      <family val="2"/>
    </font>
  </fonts>
  <fills count="11">
    <fill>
      <patternFill patternType="none"/>
    </fill>
    <fill>
      <patternFill patternType="gray125"/>
    </fill>
    <fill>
      <patternFill patternType="solid">
        <fgColor theme="0"/>
        <bgColor indexed="64"/>
      </patternFill>
    </fill>
    <fill>
      <patternFill patternType="solid">
        <fgColor rgb="FFEBEBEB"/>
        <bgColor indexed="64"/>
      </patternFill>
    </fill>
    <fill>
      <patternFill patternType="solid">
        <fgColor indexed="9"/>
        <bgColor indexed="64"/>
      </patternFill>
    </fill>
    <fill>
      <patternFill patternType="solid">
        <fgColor rgb="FF005CAE"/>
        <bgColor indexed="64"/>
      </patternFill>
    </fill>
    <fill>
      <patternFill patternType="solid">
        <fgColor rgb="FFFFFFFF"/>
        <bgColor rgb="FF000000"/>
      </patternFill>
    </fill>
    <fill>
      <patternFill patternType="solid">
        <fgColor rgb="FFC1E6FF"/>
        <bgColor indexed="64"/>
      </patternFill>
    </fill>
    <fill>
      <patternFill patternType="solid">
        <fgColor rgb="FFFFFFFF"/>
        <bgColor indexed="64"/>
      </patternFill>
    </fill>
    <fill>
      <patternFill patternType="solid">
        <fgColor theme="0"/>
        <bgColor rgb="FF000000"/>
      </patternFill>
    </fill>
    <fill>
      <patternFill patternType="solid">
        <fgColor rgb="FFEBEBEB"/>
        <bgColor rgb="FF000000"/>
      </patternFill>
    </fill>
  </fills>
  <borders count="103">
    <border>
      <left/>
      <right/>
      <top/>
      <bottom/>
      <diagonal/>
    </border>
    <border>
      <left style="thin">
        <color indexed="44"/>
      </left>
      <right/>
      <top style="thin">
        <color indexed="44"/>
      </top>
      <bottom/>
      <diagonal/>
    </border>
    <border>
      <left/>
      <right/>
      <top style="thin">
        <color indexed="44"/>
      </top>
      <bottom/>
      <diagonal/>
    </border>
    <border>
      <left/>
      <right style="thin">
        <color rgb="FF99CCFF"/>
      </right>
      <top style="thin">
        <color rgb="FF99CCFF"/>
      </top>
      <bottom/>
      <diagonal/>
    </border>
    <border>
      <left style="thin">
        <color indexed="44"/>
      </left>
      <right/>
      <top/>
      <bottom/>
      <diagonal/>
    </border>
    <border>
      <left/>
      <right style="thin">
        <color rgb="FF99CCFF"/>
      </right>
      <top/>
      <bottom/>
      <diagonal/>
    </border>
    <border>
      <left style="thin">
        <color indexed="44"/>
      </left>
      <right/>
      <top/>
      <bottom style="thin">
        <color indexed="44"/>
      </bottom>
      <diagonal/>
    </border>
    <border>
      <left/>
      <right/>
      <top/>
      <bottom style="thin">
        <color indexed="44"/>
      </bottom>
      <diagonal/>
    </border>
    <border>
      <left/>
      <right style="thin">
        <color indexed="44"/>
      </right>
      <top/>
      <bottom style="thin">
        <color indexed="44"/>
      </bottom>
      <diagonal/>
    </border>
    <border>
      <left style="thin">
        <color indexed="44"/>
      </left>
      <right/>
      <top style="thin">
        <color indexed="44"/>
      </top>
      <bottom style="thin">
        <color indexed="44"/>
      </bottom>
      <diagonal/>
    </border>
    <border>
      <left/>
      <right/>
      <top style="thin">
        <color indexed="44"/>
      </top>
      <bottom style="thin">
        <color indexed="44"/>
      </bottom>
      <diagonal/>
    </border>
    <border>
      <left/>
      <right style="thin">
        <color indexed="44"/>
      </right>
      <top style="thin">
        <color indexed="44"/>
      </top>
      <bottom/>
      <diagonal/>
    </border>
    <border>
      <left/>
      <right style="thin">
        <color indexed="44"/>
      </right>
      <top/>
      <bottom/>
      <diagonal/>
    </border>
    <border>
      <left style="thin">
        <color rgb="FF005CAE"/>
      </left>
      <right style="thin">
        <color rgb="FF005CAE"/>
      </right>
      <top style="thin">
        <color rgb="FF005CAE"/>
      </top>
      <bottom style="thin">
        <color rgb="FF005CAE"/>
      </bottom>
      <diagonal/>
    </border>
    <border>
      <left style="thin">
        <color indexed="44"/>
      </left>
      <right/>
      <top style="dashed">
        <color indexed="44"/>
      </top>
      <bottom style="thin">
        <color indexed="44"/>
      </bottom>
      <diagonal/>
    </border>
    <border>
      <left/>
      <right/>
      <top style="dashed">
        <color indexed="44"/>
      </top>
      <bottom style="thin">
        <color indexed="44"/>
      </bottom>
      <diagonal/>
    </border>
    <border>
      <left/>
      <right style="thin">
        <color indexed="44"/>
      </right>
      <top style="dashed">
        <color indexed="44"/>
      </top>
      <bottom style="thin">
        <color indexed="44"/>
      </bottom>
      <diagonal/>
    </border>
    <border>
      <left style="thin">
        <color indexed="44"/>
      </left>
      <right/>
      <top style="dashed">
        <color indexed="44"/>
      </top>
      <bottom/>
      <diagonal/>
    </border>
    <border>
      <left/>
      <right/>
      <top style="dashed">
        <color indexed="44"/>
      </top>
      <bottom/>
      <diagonal/>
    </border>
    <border>
      <left/>
      <right style="thin">
        <color indexed="44"/>
      </right>
      <top style="dashed">
        <color indexed="44"/>
      </top>
      <bottom/>
      <diagonal/>
    </border>
    <border>
      <left/>
      <right/>
      <top/>
      <bottom style="thin">
        <color indexed="64"/>
      </bottom>
      <diagonal/>
    </border>
    <border>
      <left style="thin">
        <color indexed="44"/>
      </left>
      <right style="thin">
        <color indexed="44"/>
      </right>
      <top/>
      <bottom/>
      <diagonal/>
    </border>
    <border>
      <left/>
      <right/>
      <top style="dashed">
        <color indexed="44"/>
      </top>
      <bottom style="thin">
        <color rgb="FF99CCFF"/>
      </bottom>
      <diagonal/>
    </border>
    <border>
      <left style="thin">
        <color indexed="44"/>
      </left>
      <right/>
      <top style="dashed">
        <color indexed="44"/>
      </top>
      <bottom style="thin">
        <color rgb="FF99CCFF"/>
      </bottom>
      <diagonal/>
    </border>
    <border>
      <left/>
      <right style="thin">
        <color indexed="44"/>
      </right>
      <top style="dashed">
        <color indexed="44"/>
      </top>
      <bottom style="thin">
        <color rgb="FF99CCFF"/>
      </bottom>
      <diagonal/>
    </border>
    <border>
      <left/>
      <right style="thin">
        <color rgb="FF99CCFF"/>
      </right>
      <top/>
      <bottom style="thin">
        <color indexed="64"/>
      </bottom>
      <diagonal/>
    </border>
    <border>
      <left/>
      <right style="thin">
        <color indexed="44"/>
      </right>
      <top/>
      <bottom style="thin">
        <color indexed="64"/>
      </bottom>
      <diagonal/>
    </border>
    <border>
      <left/>
      <right style="thin">
        <color indexed="44"/>
      </right>
      <top style="thin">
        <color indexed="44"/>
      </top>
      <bottom style="thin">
        <color indexed="44"/>
      </bottom>
      <diagonal/>
    </border>
    <border>
      <left style="thin">
        <color rgb="FF99CCFF"/>
      </left>
      <right/>
      <top/>
      <bottom/>
      <diagonal/>
    </border>
    <border>
      <left/>
      <right/>
      <top/>
      <bottom style="thin">
        <color rgb="FF99CCFF"/>
      </bottom>
      <diagonal/>
    </border>
    <border>
      <left style="thin">
        <color indexed="44"/>
      </left>
      <right style="thin">
        <color indexed="44"/>
      </right>
      <top style="thin">
        <color indexed="44"/>
      </top>
      <bottom/>
      <diagonal/>
    </border>
    <border>
      <left style="thin">
        <color indexed="44"/>
      </left>
      <right/>
      <top/>
      <bottom style="dotted">
        <color indexed="44"/>
      </bottom>
      <diagonal/>
    </border>
    <border>
      <left/>
      <right style="thin">
        <color rgb="FF99CCFF"/>
      </right>
      <top style="dashed">
        <color indexed="44"/>
      </top>
      <bottom/>
      <diagonal/>
    </border>
    <border>
      <left style="thin">
        <color rgb="FF005CAE"/>
      </left>
      <right style="thin">
        <color rgb="FF005CAE"/>
      </right>
      <top style="double">
        <color rgb="FF005CAE"/>
      </top>
      <bottom style="thin">
        <color rgb="FF005CAE"/>
      </bottom>
      <diagonal/>
    </border>
    <border>
      <left style="thin">
        <color indexed="44"/>
      </left>
      <right style="thin">
        <color indexed="44"/>
      </right>
      <top style="thin">
        <color indexed="44"/>
      </top>
      <bottom style="thin">
        <color indexed="44"/>
      </bottom>
      <diagonal/>
    </border>
    <border>
      <left style="thin">
        <color indexed="44"/>
      </left>
      <right style="thin">
        <color indexed="44"/>
      </right>
      <top style="dashed">
        <color indexed="44"/>
      </top>
      <bottom/>
      <diagonal/>
    </border>
    <border>
      <left/>
      <right/>
      <top style="thin">
        <color theme="0"/>
      </top>
      <bottom style="thin">
        <color theme="0"/>
      </bottom>
      <diagonal/>
    </border>
    <border>
      <left/>
      <right/>
      <top/>
      <bottom style="dotted">
        <color indexed="44"/>
      </bottom>
      <diagonal/>
    </border>
    <border>
      <left style="thin">
        <color indexed="44"/>
      </left>
      <right style="thin">
        <color indexed="44"/>
      </right>
      <top style="dashed">
        <color indexed="44"/>
      </top>
      <bottom style="thin">
        <color indexed="44"/>
      </bottom>
      <diagonal/>
    </border>
    <border>
      <left style="thin">
        <color indexed="44"/>
      </left>
      <right style="thin">
        <color indexed="44"/>
      </right>
      <top/>
      <bottom style="thin">
        <color indexed="44"/>
      </bottom>
      <diagonal/>
    </border>
    <border>
      <left/>
      <right style="thin">
        <color rgb="FF99CCFF"/>
      </right>
      <top/>
      <bottom style="thin">
        <color indexed="44"/>
      </bottom>
      <diagonal/>
    </border>
    <border>
      <left style="thin">
        <color rgb="FF99CCFF"/>
      </left>
      <right/>
      <top style="dashed">
        <color rgb="FF99CCFF"/>
      </top>
      <bottom style="thin">
        <color indexed="44"/>
      </bottom>
      <diagonal/>
    </border>
    <border>
      <left/>
      <right/>
      <top style="dashed">
        <color rgb="FF99CCFF"/>
      </top>
      <bottom style="thin">
        <color indexed="44"/>
      </bottom>
      <diagonal/>
    </border>
    <border>
      <left style="thin">
        <color indexed="44"/>
      </left>
      <right/>
      <top style="dashed">
        <color rgb="FF99CCFF"/>
      </top>
      <bottom style="thin">
        <color indexed="44"/>
      </bottom>
      <diagonal/>
    </border>
    <border>
      <left/>
      <right style="thin">
        <color rgb="FF99CCFF"/>
      </right>
      <top style="dashed">
        <color rgb="FF99CCFF"/>
      </top>
      <bottom style="thin">
        <color indexed="44"/>
      </bottom>
      <diagonal/>
    </border>
    <border>
      <left style="thin">
        <color rgb="FF99CCFF"/>
      </left>
      <right/>
      <top/>
      <bottom style="thin">
        <color rgb="FF99CCFF"/>
      </bottom>
      <diagonal/>
    </border>
    <border>
      <left style="thin">
        <color indexed="44"/>
      </left>
      <right/>
      <top/>
      <bottom style="thin">
        <color rgb="FF99CCFF"/>
      </bottom>
      <diagonal/>
    </border>
    <border>
      <left/>
      <right style="thin">
        <color rgb="FF99CCFF"/>
      </right>
      <top/>
      <bottom style="thin">
        <color rgb="FF99CCFF"/>
      </bottom>
      <diagonal/>
    </border>
    <border>
      <left style="thin">
        <color rgb="FF99CCFF"/>
      </left>
      <right/>
      <top style="thin">
        <color rgb="FF99CCFF"/>
      </top>
      <bottom/>
      <diagonal/>
    </border>
    <border>
      <left/>
      <right/>
      <top style="thin">
        <color rgb="FF99CCFF"/>
      </top>
      <bottom/>
      <diagonal/>
    </border>
    <border>
      <left style="thin">
        <color rgb="FF99CCFF"/>
      </left>
      <right/>
      <top/>
      <bottom style="thin">
        <color indexed="44"/>
      </bottom>
      <diagonal/>
    </border>
    <border>
      <left/>
      <right/>
      <top/>
      <bottom style="dashed">
        <color rgb="FF99CCFF"/>
      </bottom>
      <diagonal/>
    </border>
    <border>
      <left/>
      <right style="thin">
        <color indexed="44"/>
      </right>
      <top/>
      <bottom style="dashed">
        <color rgb="FF99CCFF"/>
      </bottom>
      <diagonal/>
    </border>
    <border>
      <left/>
      <right/>
      <top style="dashed">
        <color rgb="FF99CCFF"/>
      </top>
      <bottom style="thin">
        <color rgb="FF99CCFF"/>
      </bottom>
      <diagonal/>
    </border>
    <border>
      <left/>
      <right style="thin">
        <color indexed="44"/>
      </right>
      <top style="dashed">
        <color rgb="FF99CCFF"/>
      </top>
      <bottom style="thin">
        <color rgb="FF99CCFF"/>
      </bottom>
      <diagonal/>
    </border>
    <border>
      <left style="thin">
        <color rgb="FF99CCFF"/>
      </left>
      <right/>
      <top style="dashed">
        <color indexed="44"/>
      </top>
      <bottom style="thin">
        <color rgb="FF99CCFF"/>
      </bottom>
      <diagonal/>
    </border>
    <border>
      <left/>
      <right style="thin">
        <color rgb="FF99CCFF"/>
      </right>
      <top style="dashed">
        <color indexed="44"/>
      </top>
      <bottom style="thin">
        <color rgb="FF99CCFF"/>
      </bottom>
      <diagonal/>
    </border>
    <border>
      <left/>
      <right/>
      <top/>
      <bottom style="dashed">
        <color indexed="44"/>
      </bottom>
      <diagonal/>
    </border>
    <border>
      <left/>
      <right style="thin">
        <color indexed="44"/>
      </right>
      <top/>
      <bottom style="dashed">
        <color indexed="44"/>
      </bottom>
      <diagonal/>
    </border>
    <border>
      <left/>
      <right/>
      <top/>
      <bottom style="dotted">
        <color rgb="FF99CCFF"/>
      </bottom>
      <diagonal/>
    </border>
    <border>
      <left/>
      <right style="thin">
        <color indexed="44"/>
      </right>
      <top/>
      <bottom style="thin">
        <color rgb="FF99CCFF"/>
      </bottom>
      <diagonal/>
    </border>
    <border>
      <left/>
      <right style="thin">
        <color rgb="FF99CCFF"/>
      </right>
      <top/>
      <bottom style="dotted">
        <color indexed="44"/>
      </bottom>
      <diagonal/>
    </border>
    <border>
      <left/>
      <right style="thin">
        <color rgb="FF99CCFF"/>
      </right>
      <top style="dashed">
        <color indexed="44"/>
      </top>
      <bottom style="thin">
        <color indexed="44"/>
      </bottom>
      <diagonal/>
    </border>
    <border>
      <left/>
      <right/>
      <top style="dashed">
        <color rgb="FF99CCFF"/>
      </top>
      <bottom/>
      <diagonal/>
    </border>
    <border>
      <left/>
      <right style="thin">
        <color rgb="FF99CCFF"/>
      </right>
      <top style="dashed">
        <color rgb="FF99CCFF"/>
      </top>
      <bottom/>
      <diagonal/>
    </border>
    <border>
      <left style="thin">
        <color indexed="44"/>
      </left>
      <right/>
      <top/>
      <bottom style="thin">
        <color indexed="44"/>
      </bottom>
      <diagonal/>
    </border>
    <border>
      <left/>
      <right/>
      <top/>
      <bottom style="thin">
        <color indexed="44"/>
      </bottom>
      <diagonal/>
    </border>
    <border>
      <left/>
      <right style="thin">
        <color indexed="44"/>
      </right>
      <top/>
      <bottom style="thin">
        <color indexed="44"/>
      </bottom>
      <diagonal/>
    </border>
    <border>
      <left style="thin">
        <color indexed="44"/>
      </left>
      <right/>
      <top style="dashed">
        <color rgb="FF99CCFF"/>
      </top>
      <bottom style="thin">
        <color rgb="FF99CCFF"/>
      </bottom>
      <diagonal/>
    </border>
    <border>
      <left style="thin">
        <color indexed="44"/>
      </left>
      <right/>
      <top/>
      <bottom style="thin">
        <color indexed="44"/>
      </bottom>
      <diagonal/>
    </border>
    <border>
      <left/>
      <right/>
      <top/>
      <bottom style="thin">
        <color indexed="44"/>
      </bottom>
      <diagonal/>
    </border>
    <border>
      <left/>
      <right style="thin">
        <color indexed="44"/>
      </right>
      <top/>
      <bottom style="thin">
        <color indexed="44"/>
      </bottom>
      <diagonal/>
    </border>
    <border>
      <left style="thin">
        <color rgb="FF99CCFF"/>
      </left>
      <right/>
      <top style="dashed">
        <color indexed="44"/>
      </top>
      <bottom style="thin">
        <color indexed="44"/>
      </bottom>
      <diagonal/>
    </border>
    <border>
      <left style="thin">
        <color indexed="44"/>
      </left>
      <right/>
      <top/>
      <bottom style="thin">
        <color indexed="44"/>
      </bottom>
      <diagonal/>
    </border>
    <border>
      <left/>
      <right/>
      <top/>
      <bottom style="thin">
        <color indexed="44"/>
      </bottom>
      <diagonal/>
    </border>
    <border>
      <left/>
      <right style="thin">
        <color indexed="44"/>
      </right>
      <top/>
      <bottom style="thin">
        <color indexed="44"/>
      </bottom>
      <diagonal/>
    </border>
    <border>
      <left style="thin">
        <color indexed="44"/>
      </left>
      <right/>
      <top/>
      <bottom style="thin">
        <color indexed="44"/>
      </bottom>
      <diagonal/>
    </border>
    <border>
      <left/>
      <right/>
      <top/>
      <bottom style="thin">
        <color indexed="44"/>
      </bottom>
      <diagonal/>
    </border>
    <border>
      <left/>
      <right style="thin">
        <color indexed="44"/>
      </right>
      <top/>
      <bottom style="thin">
        <color indexed="44"/>
      </bottom>
      <diagonal/>
    </border>
    <border>
      <left style="thin">
        <color indexed="44"/>
      </left>
      <right/>
      <top/>
      <bottom style="dashed">
        <color indexed="44"/>
      </bottom>
      <diagonal/>
    </border>
    <border>
      <left style="thin">
        <color rgb="FF99CCFF"/>
      </left>
      <right/>
      <top style="thin">
        <color indexed="44"/>
      </top>
      <bottom/>
      <diagonal/>
    </border>
    <border>
      <left/>
      <right style="thin">
        <color rgb="FF99CCFF"/>
      </right>
      <top style="thin">
        <color indexed="44"/>
      </top>
      <bottom/>
      <diagonal/>
    </border>
    <border>
      <left style="thin">
        <color rgb="FF99CCFF"/>
      </left>
      <right/>
      <top style="dashed">
        <color rgb="FF99CCFF"/>
      </top>
      <bottom style="thin">
        <color rgb="FF99CCFF"/>
      </bottom>
      <diagonal/>
    </border>
    <border>
      <left/>
      <right style="thin">
        <color indexed="44"/>
      </right>
      <top style="thin">
        <color rgb="FF99CCFF"/>
      </top>
      <bottom/>
      <diagonal/>
    </border>
    <border>
      <left/>
      <right/>
      <top/>
      <bottom style="thin">
        <color indexed="44"/>
      </bottom>
      <diagonal/>
    </border>
    <border>
      <left/>
      <right style="thin">
        <color indexed="44"/>
      </right>
      <top/>
      <bottom style="thin">
        <color indexed="44"/>
      </bottom>
      <diagonal/>
    </border>
    <border>
      <left/>
      <right style="thin">
        <color rgb="FF9BC2E6"/>
      </right>
      <top/>
      <bottom/>
      <diagonal/>
    </border>
    <border>
      <left style="thin">
        <color indexed="44"/>
      </left>
      <right/>
      <top style="dotted">
        <color indexed="44"/>
      </top>
      <bottom/>
      <diagonal/>
    </border>
    <border>
      <left style="thin">
        <color rgb="FF99CCFF"/>
      </left>
      <right style="thin">
        <color rgb="FF99CCFF"/>
      </right>
      <top/>
      <bottom/>
      <diagonal/>
    </border>
    <border>
      <left/>
      <right/>
      <top style="dotted">
        <color rgb="FF99CCFF"/>
      </top>
      <bottom style="thin">
        <color rgb="FF99CCFF"/>
      </bottom>
      <diagonal/>
    </border>
    <border>
      <left style="thin">
        <color indexed="44"/>
      </left>
      <right style="thin">
        <color indexed="44"/>
      </right>
      <top style="dotted">
        <color indexed="44"/>
      </top>
      <bottom style="thin">
        <color indexed="44"/>
      </bottom>
      <diagonal/>
    </border>
    <border>
      <left/>
      <right/>
      <top style="dotted">
        <color indexed="44"/>
      </top>
      <bottom style="thin">
        <color indexed="44"/>
      </bottom>
      <diagonal/>
    </border>
    <border>
      <left style="thin">
        <color rgb="FF99CCFF"/>
      </left>
      <right/>
      <top/>
      <bottom style="thin">
        <color indexed="44"/>
      </bottom>
      <diagonal/>
    </border>
    <border>
      <left/>
      <right style="thin">
        <color rgb="FF99CCFF"/>
      </right>
      <top/>
      <bottom style="thin">
        <color indexed="44"/>
      </bottom>
      <diagonal/>
    </border>
    <border>
      <left style="thin">
        <color indexed="44"/>
      </left>
      <right/>
      <top/>
      <bottom style="thin">
        <color indexed="44"/>
      </bottom>
      <diagonal/>
    </border>
    <border>
      <left style="thin">
        <color indexed="44"/>
      </left>
      <right/>
      <top style="thin">
        <color rgb="FF99CCFF"/>
      </top>
      <bottom style="thin">
        <color indexed="44"/>
      </bottom>
      <diagonal/>
    </border>
    <border>
      <left/>
      <right/>
      <top style="thin">
        <color rgb="FF99CCFF"/>
      </top>
      <bottom style="thin">
        <color indexed="44"/>
      </bottom>
      <diagonal/>
    </border>
    <border>
      <left/>
      <right style="thin">
        <color rgb="FF99CCFF"/>
      </right>
      <top style="thin">
        <color rgb="FF99CCFF"/>
      </top>
      <bottom style="thin">
        <color indexed="44"/>
      </bottom>
      <diagonal/>
    </border>
    <border>
      <left/>
      <right style="thin">
        <color rgb="FF99CCFF"/>
      </right>
      <top/>
      <bottom style="dashed">
        <color indexed="44"/>
      </bottom>
      <diagonal/>
    </border>
    <border>
      <left/>
      <right style="thin">
        <color rgb="FF99CCFF"/>
      </right>
      <top style="dashed">
        <color rgb="FF99CCFF"/>
      </top>
      <bottom style="thin">
        <color rgb="FF99CCFF"/>
      </bottom>
      <diagonal/>
    </border>
    <border>
      <left style="thin">
        <color indexed="44"/>
      </left>
      <right/>
      <top style="thin">
        <color rgb="FF99CCFF"/>
      </top>
      <bottom/>
      <diagonal/>
    </border>
    <border>
      <left/>
      <right style="thin">
        <color rgb="FF99CCFF"/>
      </right>
      <top/>
      <bottom style="dashed">
        <color rgb="FF99CCFF"/>
      </bottom>
      <diagonal/>
    </border>
    <border>
      <left/>
      <right style="thin">
        <color indexed="44"/>
      </right>
      <top/>
      <bottom style="dotted">
        <color indexed="44"/>
      </bottom>
      <diagonal/>
    </border>
  </borders>
  <cellStyleXfs count="56">
    <xf numFmtId="0" fontId="0" fillId="0" borderId="0" applyNumberFormat="0" applyFill="0" applyBorder="0" applyAlignment="0" applyProtection="0"/>
    <xf numFmtId="0" fontId="15" fillId="0" borderId="0"/>
    <xf numFmtId="0" fontId="1" fillId="0" borderId="0"/>
    <xf numFmtId="0" fontId="1" fillId="0" borderId="0"/>
    <xf numFmtId="0" fontId="5" fillId="0" borderId="0" applyNumberFormat="0" applyFill="0" applyBorder="0" applyAlignment="0" applyProtection="0"/>
    <xf numFmtId="0" fontId="1" fillId="5" borderId="13" applyNumberFormat="0" applyFont="0" applyFill="0" applyBorder="0" applyProtection="0">
      <alignment horizontal="right" wrapText="1"/>
    </xf>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2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5" fillId="0" borderId="0"/>
    <xf numFmtId="167" fontId="1" fillId="0" borderId="0" applyFont="0" applyFill="0" applyBorder="0" applyAlignment="0" applyProtection="0"/>
    <xf numFmtId="9" fontId="5" fillId="0" borderId="0" applyFont="0" applyFill="0" applyBorder="0" applyAlignment="0" applyProtection="0"/>
    <xf numFmtId="0" fontId="5" fillId="0" borderId="0" applyNumberFormat="0" applyFill="0" applyBorder="0" applyAlignment="0" applyProtection="0"/>
    <xf numFmtId="0" fontId="1" fillId="0" borderId="0"/>
    <xf numFmtId="0" fontId="5" fillId="0" borderId="0" applyNumberFormat="0" applyFill="0" applyBorder="0" applyAlignment="0" applyProtection="0"/>
    <xf numFmtId="9" fontId="5" fillId="0" borderId="0" applyFont="0" applyFill="0" applyBorder="0" applyAlignment="0" applyProtection="0"/>
    <xf numFmtId="0" fontId="21" fillId="0" borderId="0"/>
    <xf numFmtId="0" fontId="18" fillId="0" borderId="0" applyNumberFormat="0" applyFill="0" applyBorder="0" applyAlignment="0" applyProtection="0"/>
    <xf numFmtId="0" fontId="1" fillId="7" borderId="13" applyNumberFormat="0" applyFont="0" applyAlignment="0" applyProtection="0"/>
    <xf numFmtId="0" fontId="5" fillId="0" borderId="0"/>
    <xf numFmtId="0" fontId="1" fillId="2" borderId="33" applyNumberFormat="0" applyFont="0" applyAlignment="0" applyProtection="0">
      <alignment horizontal="center"/>
    </xf>
    <xf numFmtId="0" fontId="4" fillId="2" borderId="36" applyNumberFormat="0" applyAlignment="0" applyProtection="0"/>
    <xf numFmtId="0" fontId="1" fillId="7" borderId="33" applyNumberFormat="0" applyFont="0" applyAlignment="0" applyProtection="0">
      <alignment horizontal="center"/>
    </xf>
    <xf numFmtId="0" fontId="1" fillId="0" borderId="0"/>
    <xf numFmtId="0" fontId="1" fillId="0" borderId="0"/>
    <xf numFmtId="0" fontId="5" fillId="0" borderId="0"/>
    <xf numFmtId="0" fontId="1" fillId="0" borderId="0"/>
    <xf numFmtId="0" fontId="1" fillId="0" borderId="0"/>
    <xf numFmtId="0" fontId="1" fillId="0" borderId="0"/>
    <xf numFmtId="0" fontId="43" fillId="0" borderId="0" applyNumberFormat="0" applyFill="0" applyBorder="0" applyAlignment="0" applyProtection="0"/>
    <xf numFmtId="0" fontId="1" fillId="0" borderId="0"/>
    <xf numFmtId="0" fontId="1" fillId="0" borderId="0"/>
    <xf numFmtId="0" fontId="5" fillId="0" borderId="0" applyNumberFormat="0" applyFill="0" applyBorder="0" applyAlignment="0" applyProtection="0"/>
    <xf numFmtId="0" fontId="46" fillId="0" borderId="0"/>
    <xf numFmtId="9" fontId="1" fillId="0" borderId="0" applyFont="0" applyFill="0" applyBorder="0" applyAlignment="0" applyProtection="0"/>
    <xf numFmtId="9" fontId="5" fillId="0" borderId="0" applyFont="0" applyFill="0" applyBorder="0" applyAlignment="0" applyProtection="0"/>
    <xf numFmtId="43" fontId="1" fillId="0" borderId="0" applyFont="0" applyFill="0" applyBorder="0" applyAlignment="0" applyProtection="0"/>
    <xf numFmtId="9" fontId="5" fillId="0" borderId="0" applyFont="0" applyFill="0" applyBorder="0" applyAlignment="0" applyProtection="0"/>
    <xf numFmtId="0" fontId="1" fillId="0" borderId="0"/>
    <xf numFmtId="0" fontId="5" fillId="0" borderId="0"/>
    <xf numFmtId="186" fontId="1" fillId="5" borderId="13" applyFont="0" applyFill="0" applyBorder="0" applyAlignment="0" applyProtection="0">
      <alignment horizontal="center"/>
    </xf>
    <xf numFmtId="0" fontId="1" fillId="0" borderId="0"/>
    <xf numFmtId="0" fontId="1" fillId="5" borderId="13" applyNumberFormat="0" applyFont="0" applyFill="0" applyBorder="0" applyProtection="0">
      <alignment horizontal="right" wrapText="1"/>
    </xf>
    <xf numFmtId="0" fontId="5" fillId="0" borderId="0"/>
    <xf numFmtId="0" fontId="1" fillId="0" borderId="0"/>
    <xf numFmtId="9" fontId="1" fillId="0" borderId="0" applyFont="0" applyFill="0" applyBorder="0" applyAlignment="0" applyProtection="0"/>
    <xf numFmtId="167" fontId="1" fillId="0" borderId="0" applyFont="0" applyFill="0" applyBorder="0" applyAlignment="0" applyProtection="0"/>
    <xf numFmtId="9" fontId="1" fillId="0" borderId="0" applyFont="0" applyFill="0" applyBorder="0" applyAlignment="0" applyProtection="0"/>
    <xf numFmtId="168" fontId="1" fillId="0" borderId="0" applyFont="0" applyFill="0" applyBorder="0" applyAlignment="0" applyProtection="0"/>
    <xf numFmtId="0" fontId="1" fillId="0" borderId="0"/>
  </cellStyleXfs>
  <cellXfs count="1563">
    <xf numFmtId="0" fontId="0" fillId="0" borderId="0" xfId="0"/>
    <xf numFmtId="0" fontId="6" fillId="0" borderId="0" xfId="0" applyFont="1"/>
    <xf numFmtId="0" fontId="7" fillId="0" borderId="0" xfId="0" applyFont="1"/>
    <xf numFmtId="0" fontId="8" fillId="0" borderId="0" xfId="0" applyFont="1"/>
    <xf numFmtId="0" fontId="9" fillId="0" borderId="0" xfId="0" applyFont="1" applyAlignment="1">
      <alignment horizontal="left" vertical="top" wrapText="1"/>
    </xf>
    <xf numFmtId="0" fontId="10" fillId="0" borderId="0" xfId="0" applyFont="1"/>
    <xf numFmtId="0" fontId="11" fillId="0" borderId="0" xfId="0" applyFont="1" applyFill="1"/>
    <xf numFmtId="0" fontId="11" fillId="0" borderId="0" xfId="0" applyFont="1"/>
    <xf numFmtId="0" fontId="11" fillId="0" borderId="0" xfId="0" quotePrefix="1" applyFont="1" applyFill="1"/>
    <xf numFmtId="0" fontId="7" fillId="0" borderId="0" xfId="0" applyFont="1" applyFill="1"/>
    <xf numFmtId="0" fontId="7" fillId="2" borderId="0" xfId="0" applyFont="1" applyFill="1" applyBorder="1"/>
    <xf numFmtId="0" fontId="7" fillId="0" borderId="0" xfId="0" applyFont="1" applyFill="1" applyBorder="1"/>
    <xf numFmtId="0" fontId="12" fillId="0" borderId="0" xfId="0" applyFont="1"/>
    <xf numFmtId="0" fontId="13" fillId="0" borderId="0" xfId="0" applyFont="1" applyFill="1" applyBorder="1"/>
    <xf numFmtId="0" fontId="12" fillId="0" borderId="0" xfId="0" applyFont="1" applyBorder="1"/>
    <xf numFmtId="0" fontId="12" fillId="0" borderId="0" xfId="0" applyFont="1" applyFill="1" applyBorder="1"/>
    <xf numFmtId="0" fontId="13" fillId="0" borderId="0" xfId="0" applyFont="1"/>
    <xf numFmtId="0" fontId="14" fillId="3" borderId="1" xfId="0" applyFont="1" applyFill="1" applyBorder="1"/>
    <xf numFmtId="0" fontId="13" fillId="3" borderId="2" xfId="1" applyFont="1" applyFill="1" applyBorder="1" applyAlignment="1">
      <alignment horizontal="left"/>
    </xf>
    <xf numFmtId="0" fontId="12" fillId="3" borderId="2" xfId="1" applyFont="1" applyFill="1" applyBorder="1"/>
    <xf numFmtId="22" fontId="13" fillId="3" borderId="2" xfId="1" applyNumberFormat="1" applyFont="1" applyFill="1" applyBorder="1" applyAlignment="1">
      <alignment horizontal="right"/>
    </xf>
    <xf numFmtId="0" fontId="13" fillId="3" borderId="3" xfId="2" applyFont="1" applyFill="1" applyBorder="1" applyAlignment="1">
      <alignment horizontal="right"/>
    </xf>
    <xf numFmtId="0" fontId="14" fillId="3" borderId="4" xfId="0" applyFont="1" applyFill="1" applyBorder="1"/>
    <xf numFmtId="0" fontId="13" fillId="3" borderId="0" xfId="1" applyFont="1" applyFill="1" applyAlignment="1">
      <alignment horizontal="left"/>
    </xf>
    <xf numFmtId="0" fontId="12" fillId="3" borderId="0" xfId="1" applyFont="1" applyFill="1"/>
    <xf numFmtId="0" fontId="12" fillId="3" borderId="5" xfId="2" applyFont="1" applyFill="1" applyBorder="1"/>
    <xf numFmtId="0" fontId="12" fillId="3" borderId="4" xfId="0" applyFont="1" applyFill="1" applyBorder="1"/>
    <xf numFmtId="0" fontId="12" fillId="3" borderId="5" xfId="2" applyFont="1" applyFill="1" applyBorder="1" applyAlignment="1">
      <alignment horizontal="right"/>
    </xf>
    <xf numFmtId="0" fontId="12" fillId="3" borderId="6" xfId="0" applyFont="1" applyFill="1" applyBorder="1"/>
    <xf numFmtId="0" fontId="12" fillId="3" borderId="7" xfId="3" applyFont="1" applyFill="1" applyBorder="1"/>
    <xf numFmtId="0" fontId="12" fillId="3" borderId="8" xfId="3" applyFont="1" applyFill="1" applyBorder="1"/>
    <xf numFmtId="0" fontId="12" fillId="0" borderId="4" xfId="0" applyFont="1" applyFill="1" applyBorder="1"/>
    <xf numFmtId="0" fontId="12" fillId="2" borderId="1" xfId="4" applyFont="1" applyFill="1" applyBorder="1"/>
    <xf numFmtId="0" fontId="12" fillId="2" borderId="0" xfId="4" applyFont="1" applyFill="1" applyBorder="1" applyAlignment="1">
      <alignment horizontal="right"/>
    </xf>
    <xf numFmtId="0" fontId="12" fillId="2" borderId="11" xfId="4" applyFont="1" applyFill="1" applyBorder="1" applyAlignment="1">
      <alignment horizontal="right"/>
    </xf>
    <xf numFmtId="0" fontId="12" fillId="2" borderId="0" xfId="4" applyFont="1" applyFill="1" applyBorder="1"/>
    <xf numFmtId="0" fontId="12" fillId="2" borderId="2" xfId="4" applyFont="1" applyFill="1" applyBorder="1" applyAlignment="1">
      <alignment horizontal="right"/>
    </xf>
    <xf numFmtId="0" fontId="12" fillId="2" borderId="11" xfId="0" applyFont="1" applyFill="1" applyBorder="1" applyAlignment="1">
      <alignment horizontal="right"/>
    </xf>
    <xf numFmtId="41" fontId="13" fillId="0" borderId="0" xfId="0" applyNumberFormat="1" applyFont="1" applyFill="1" applyBorder="1" applyAlignment="1">
      <alignment horizontal="right"/>
    </xf>
    <xf numFmtId="164" fontId="12" fillId="2" borderId="0" xfId="4" applyNumberFormat="1" applyFont="1" applyFill="1" applyBorder="1" applyAlignment="1">
      <alignment horizontal="right"/>
    </xf>
    <xf numFmtId="164" fontId="12" fillId="2" borderId="12" xfId="4" applyNumberFormat="1" applyFont="1" applyFill="1" applyBorder="1" applyAlignment="1">
      <alignment horizontal="right"/>
    </xf>
    <xf numFmtId="0" fontId="12" fillId="2" borderId="12" xfId="0" applyFont="1" applyFill="1" applyBorder="1" applyAlignment="1">
      <alignment horizontal="right"/>
    </xf>
    <xf numFmtId="165" fontId="13" fillId="0" borderId="4" xfId="0" applyNumberFormat="1" applyFont="1" applyBorder="1"/>
    <xf numFmtId="166" fontId="12" fillId="4" borderId="0" xfId="0" applyNumberFormat="1" applyFont="1" applyFill="1" applyBorder="1"/>
    <xf numFmtId="166" fontId="12" fillId="0" borderId="0" xfId="0" applyNumberFormat="1" applyFont="1" applyBorder="1"/>
    <xf numFmtId="166" fontId="12" fillId="0" borderId="4" xfId="0" applyNumberFormat="1" applyFont="1" applyFill="1" applyBorder="1"/>
    <xf numFmtId="166" fontId="12" fillId="0" borderId="12" xfId="0" applyNumberFormat="1" applyFont="1" applyBorder="1"/>
    <xf numFmtId="0" fontId="16" fillId="0" borderId="0" xfId="0" applyFont="1" applyAlignment="1">
      <alignment horizontal="left" vertical="top" wrapText="1"/>
    </xf>
    <xf numFmtId="165" fontId="12" fillId="0" borderId="4" xfId="0" applyNumberFormat="1" applyFont="1" applyBorder="1"/>
    <xf numFmtId="41" fontId="12" fillId="0" borderId="0" xfId="0" applyNumberFormat="1" applyFont="1" applyFill="1" applyBorder="1" applyAlignment="1">
      <alignment horizontal="right"/>
    </xf>
    <xf numFmtId="41" fontId="12" fillId="0" borderId="4" xfId="0" applyNumberFormat="1" applyFont="1" applyFill="1" applyBorder="1" applyAlignment="1">
      <alignment horizontal="right"/>
    </xf>
    <xf numFmtId="41" fontId="12" fillId="0" borderId="12" xfId="0" applyNumberFormat="1" applyFont="1" applyFill="1" applyBorder="1" applyAlignment="1">
      <alignment horizontal="right"/>
    </xf>
    <xf numFmtId="165" fontId="13" fillId="0" borderId="14" xfId="0" applyNumberFormat="1" applyFont="1" applyFill="1" applyBorder="1"/>
    <xf numFmtId="41" fontId="13" fillId="0" borderId="15" xfId="0" applyNumberFormat="1" applyFont="1" applyFill="1" applyBorder="1" applyAlignment="1">
      <alignment horizontal="right"/>
    </xf>
    <xf numFmtId="41" fontId="13" fillId="0" borderId="14" xfId="0" applyNumberFormat="1" applyFont="1" applyFill="1" applyBorder="1" applyAlignment="1">
      <alignment horizontal="right"/>
    </xf>
    <xf numFmtId="41" fontId="13" fillId="0" borderId="16" xfId="0" applyNumberFormat="1" applyFont="1" applyFill="1" applyBorder="1" applyAlignment="1">
      <alignment horizontal="right"/>
    </xf>
    <xf numFmtId="165" fontId="12" fillId="0" borderId="4" xfId="1" applyNumberFormat="1" applyFont="1" applyBorder="1" applyAlignment="1">
      <alignment horizontal="left" indent="1"/>
    </xf>
    <xf numFmtId="0" fontId="12" fillId="0" borderId="0" xfId="0" applyFont="1" applyFill="1"/>
    <xf numFmtId="165" fontId="12" fillId="0" borderId="4" xfId="0" applyNumberFormat="1" applyFont="1" applyFill="1" applyBorder="1" applyAlignment="1">
      <alignment horizontal="left" indent="1"/>
    </xf>
    <xf numFmtId="0" fontId="13" fillId="0" borderId="0" xfId="0" applyFont="1" applyFill="1"/>
    <xf numFmtId="165" fontId="12" fillId="0" borderId="17" xfId="0" applyNumberFormat="1" applyFont="1" applyBorder="1"/>
    <xf numFmtId="41" fontId="12" fillId="0" borderId="18" xfId="0" applyNumberFormat="1" applyFont="1" applyFill="1" applyBorder="1" applyAlignment="1">
      <alignment horizontal="right"/>
    </xf>
    <xf numFmtId="41" fontId="12" fillId="0" borderId="19" xfId="0" applyNumberFormat="1" applyFont="1" applyFill="1" applyBorder="1" applyAlignment="1">
      <alignment horizontal="right"/>
    </xf>
    <xf numFmtId="0" fontId="19" fillId="0" borderId="0" xfId="0" applyFont="1" applyFill="1"/>
    <xf numFmtId="0" fontId="12" fillId="0" borderId="0" xfId="0" applyFont="1" applyFill="1" applyAlignment="1">
      <alignment horizontal="center"/>
    </xf>
    <xf numFmtId="165" fontId="13" fillId="0" borderId="17" xfId="0" applyNumberFormat="1" applyFont="1" applyFill="1" applyBorder="1"/>
    <xf numFmtId="41" fontId="13" fillId="0" borderId="18" xfId="0" applyNumberFormat="1" applyFont="1" applyFill="1" applyBorder="1" applyAlignment="1">
      <alignment horizontal="right"/>
    </xf>
    <xf numFmtId="41" fontId="13" fillId="0" borderId="19" xfId="0" applyNumberFormat="1" applyFont="1" applyFill="1" applyBorder="1" applyAlignment="1">
      <alignment horizontal="right"/>
    </xf>
    <xf numFmtId="165" fontId="12" fillId="0" borderId="4" xfId="0" applyNumberFormat="1" applyFont="1" applyFill="1" applyBorder="1"/>
    <xf numFmtId="41" fontId="12" fillId="0" borderId="0" xfId="0" applyNumberFormat="1" applyFont="1" applyFill="1" applyAlignment="1">
      <alignment horizontal="right"/>
    </xf>
    <xf numFmtId="41" fontId="12" fillId="0" borderId="0" xfId="0" applyNumberFormat="1" applyFont="1" applyFill="1"/>
    <xf numFmtId="41" fontId="12" fillId="0" borderId="4" xfId="0" applyNumberFormat="1" applyFont="1" applyBorder="1"/>
    <xf numFmtId="41" fontId="12" fillId="0" borderId="0" xfId="0" applyNumberFormat="1" applyFont="1"/>
    <xf numFmtId="0" fontId="20" fillId="0" borderId="0" xfId="0" applyFont="1" applyFill="1"/>
    <xf numFmtId="0" fontId="20" fillId="0" borderId="0" xfId="0" applyFont="1"/>
    <xf numFmtId="165" fontId="13" fillId="0" borderId="14" xfId="0" applyNumberFormat="1" applyFont="1" applyBorder="1"/>
    <xf numFmtId="41" fontId="13" fillId="0" borderId="15" xfId="0" applyNumberFormat="1" applyFont="1" applyBorder="1" applyAlignment="1">
      <alignment horizontal="right"/>
    </xf>
    <xf numFmtId="41" fontId="13" fillId="0" borderId="16" xfId="0" applyNumberFormat="1" applyFont="1" applyBorder="1" applyAlignment="1">
      <alignment horizontal="right"/>
    </xf>
    <xf numFmtId="41" fontId="12" fillId="0" borderId="0" xfId="0" applyNumberFormat="1" applyFont="1" applyFill="1" applyBorder="1"/>
    <xf numFmtId="41" fontId="12" fillId="0" borderId="0" xfId="0" applyNumberFormat="1" applyFont="1" applyBorder="1"/>
    <xf numFmtId="41" fontId="12" fillId="0" borderId="4" xfId="0" applyNumberFormat="1" applyFont="1" applyFill="1" applyBorder="1"/>
    <xf numFmtId="41" fontId="12" fillId="0" borderId="12" xfId="0" applyNumberFormat="1" applyFont="1" applyFill="1" applyBorder="1"/>
    <xf numFmtId="41" fontId="12" fillId="0" borderId="12" xfId="0" applyNumberFormat="1" applyFont="1" applyBorder="1"/>
    <xf numFmtId="165" fontId="13" fillId="0" borderId="1" xfId="0" applyNumberFormat="1" applyFont="1" applyBorder="1"/>
    <xf numFmtId="41" fontId="12" fillId="0" borderId="2" xfId="0" applyNumberFormat="1" applyFont="1" applyBorder="1"/>
    <xf numFmtId="41" fontId="12" fillId="0" borderId="1" xfId="0" applyNumberFormat="1" applyFont="1" applyBorder="1"/>
    <xf numFmtId="41" fontId="12" fillId="0" borderId="11" xfId="0" applyNumberFormat="1" applyFont="1" applyBorder="1"/>
    <xf numFmtId="165" fontId="13" fillId="0" borderId="6" xfId="0" applyNumberFormat="1" applyFont="1" applyBorder="1"/>
    <xf numFmtId="41" fontId="13" fillId="0" borderId="7" xfId="0" applyNumberFormat="1" applyFont="1" applyBorder="1" applyAlignment="1">
      <alignment horizontal="right"/>
    </xf>
    <xf numFmtId="41" fontId="13" fillId="0" borderId="6" xfId="0" applyNumberFormat="1" applyFont="1" applyBorder="1" applyAlignment="1">
      <alignment horizontal="right"/>
    </xf>
    <xf numFmtId="41" fontId="13" fillId="0" borderId="8" xfId="0" applyNumberFormat="1" applyFont="1" applyBorder="1" applyAlignment="1">
      <alignment horizontal="right"/>
    </xf>
    <xf numFmtId="0" fontId="13" fillId="3" borderId="11" xfId="0" applyFont="1" applyFill="1" applyBorder="1" applyAlignment="1">
      <alignment horizontal="right"/>
    </xf>
    <xf numFmtId="0" fontId="12" fillId="3" borderId="12" xfId="0" applyFont="1" applyFill="1" applyBorder="1" applyAlignment="1">
      <alignment horizontal="right"/>
    </xf>
    <xf numFmtId="165" fontId="13" fillId="0" borderId="4" xfId="0" applyNumberFormat="1" applyFont="1" applyFill="1" applyBorder="1"/>
    <xf numFmtId="165" fontId="12" fillId="0" borderId="6" xfId="0" applyNumberFormat="1" applyFont="1" applyFill="1" applyBorder="1"/>
    <xf numFmtId="41" fontId="12" fillId="0" borderId="7" xfId="0" applyNumberFormat="1" applyFont="1" applyFill="1" applyBorder="1" applyAlignment="1">
      <alignment horizontal="right"/>
    </xf>
    <xf numFmtId="41" fontId="12" fillId="0" borderId="8" xfId="0" applyNumberFormat="1" applyFont="1" applyFill="1" applyBorder="1" applyAlignment="1">
      <alignment horizontal="right"/>
    </xf>
    <xf numFmtId="41" fontId="12" fillId="0" borderId="0" xfId="6" applyNumberFormat="1" applyFont="1" applyFill="1" applyBorder="1" applyAlignment="1">
      <alignment horizontal="right"/>
    </xf>
    <xf numFmtId="41" fontId="12" fillId="0" borderId="12" xfId="6" applyNumberFormat="1" applyFont="1" applyFill="1" applyBorder="1" applyAlignment="1">
      <alignment horizontal="right"/>
    </xf>
    <xf numFmtId="43" fontId="12" fillId="0" borderId="0" xfId="0" applyNumberFormat="1" applyFont="1" applyFill="1" applyBorder="1" applyAlignment="1">
      <alignment horizontal="right"/>
    </xf>
    <xf numFmtId="43" fontId="12" fillId="0" borderId="12" xfId="0" applyNumberFormat="1" applyFont="1" applyFill="1" applyBorder="1" applyAlignment="1">
      <alignment horizontal="right"/>
    </xf>
    <xf numFmtId="43" fontId="12" fillId="0" borderId="7" xfId="0" applyNumberFormat="1" applyFont="1" applyFill="1" applyBorder="1" applyAlignment="1">
      <alignment horizontal="right"/>
    </xf>
    <xf numFmtId="43" fontId="12" fillId="0" borderId="8" xfId="0" applyNumberFormat="1" applyFont="1" applyFill="1" applyBorder="1" applyAlignment="1">
      <alignment horizontal="right"/>
    </xf>
    <xf numFmtId="0" fontId="12" fillId="0" borderId="0" xfId="0" applyFont="1" applyAlignment="1">
      <alignment horizontal="center"/>
    </xf>
    <xf numFmtId="168" fontId="12" fillId="0" borderId="0" xfId="0" applyNumberFormat="1" applyFont="1"/>
    <xf numFmtId="0" fontId="22" fillId="4" borderId="0" xfId="7" applyFont="1" applyFill="1" applyAlignment="1">
      <alignment vertical="top" wrapText="1"/>
    </xf>
    <xf numFmtId="0" fontId="0" fillId="0" borderId="0" xfId="0" applyAlignment="1">
      <alignment wrapText="1"/>
    </xf>
    <xf numFmtId="0" fontId="13" fillId="0" borderId="0" xfId="0" applyFont="1" applyBorder="1"/>
    <xf numFmtId="0" fontId="12" fillId="0" borderId="0" xfId="0" applyFont="1" applyBorder="1" applyAlignment="1">
      <alignment horizontal="center"/>
    </xf>
    <xf numFmtId="3" fontId="12" fillId="0" borderId="0" xfId="0" applyNumberFormat="1" applyFont="1" applyBorder="1"/>
    <xf numFmtId="169" fontId="12" fillId="0" borderId="0" xfId="0" applyNumberFormat="1" applyFont="1" applyBorder="1"/>
    <xf numFmtId="0" fontId="23" fillId="0" borderId="0" xfId="0" applyFont="1"/>
    <xf numFmtId="0" fontId="24" fillId="0" borderId="4" xfId="0" applyFont="1" applyFill="1" applyBorder="1"/>
    <xf numFmtId="0" fontId="13" fillId="0" borderId="4" xfId="0" applyFont="1" applyFill="1" applyBorder="1"/>
    <xf numFmtId="41" fontId="13" fillId="0" borderId="4" xfId="0" applyNumberFormat="1" applyFont="1" applyFill="1" applyBorder="1"/>
    <xf numFmtId="41" fontId="13" fillId="0" borderId="0" xfId="0" applyNumberFormat="1" applyFont="1" applyFill="1" applyBorder="1" applyAlignment="1">
      <alignment horizontal="center"/>
    </xf>
    <xf numFmtId="41" fontId="12" fillId="0" borderId="4" xfId="8" applyNumberFormat="1" applyFont="1" applyBorder="1"/>
    <xf numFmtId="41" fontId="12" fillId="0" borderId="0" xfId="6" applyNumberFormat="1" applyFont="1"/>
    <xf numFmtId="41" fontId="12" fillId="0" borderId="12" xfId="0" applyNumberFormat="1" applyFont="1" applyBorder="1" applyAlignment="1">
      <alignment horizontal="right"/>
    </xf>
    <xf numFmtId="41" fontId="12" fillId="0" borderId="0" xfId="8" applyNumberFormat="1" applyFont="1"/>
    <xf numFmtId="41" fontId="13" fillId="0" borderId="14" xfId="0" applyNumberFormat="1" applyFont="1" applyFill="1" applyBorder="1"/>
    <xf numFmtId="41" fontId="13" fillId="0" borderId="15" xfId="0" applyNumberFormat="1" applyFont="1" applyBorder="1"/>
    <xf numFmtId="41" fontId="13" fillId="0" borderId="16" xfId="0" applyNumberFormat="1" applyFont="1" applyBorder="1"/>
    <xf numFmtId="41" fontId="12" fillId="0" borderId="15" xfId="0" applyNumberFormat="1" applyFont="1" applyFill="1" applyBorder="1" applyAlignment="1">
      <alignment horizontal="right"/>
    </xf>
    <xf numFmtId="41" fontId="13" fillId="0" borderId="15" xfId="0" applyNumberFormat="1" applyFont="1" applyFill="1" applyBorder="1"/>
    <xf numFmtId="41" fontId="13" fillId="0" borderId="16" xfId="0" applyNumberFormat="1" applyFont="1" applyFill="1" applyBorder="1"/>
    <xf numFmtId="41" fontId="12" fillId="0" borderId="6" xfId="0" applyNumberFormat="1" applyFont="1" applyFill="1" applyBorder="1"/>
    <xf numFmtId="41" fontId="12" fillId="0" borderId="7" xfId="0" applyNumberFormat="1" applyFont="1" applyFill="1" applyBorder="1"/>
    <xf numFmtId="41" fontId="12" fillId="0" borderId="4" xfId="9" applyNumberFormat="1" applyFont="1" applyBorder="1"/>
    <xf numFmtId="41" fontId="12" fillId="0" borderId="0" xfId="6" applyNumberFormat="1" applyFont="1" applyFill="1" applyBorder="1"/>
    <xf numFmtId="41" fontId="12" fillId="0" borderId="12" xfId="6" applyNumberFormat="1" applyFont="1" applyFill="1" applyBorder="1"/>
    <xf numFmtId="41" fontId="12" fillId="2" borderId="0" xfId="6" applyNumberFormat="1" applyFont="1" applyFill="1" applyBorder="1"/>
    <xf numFmtId="41" fontId="12" fillId="2" borderId="12" xfId="6" applyNumberFormat="1" applyFont="1" applyFill="1" applyBorder="1"/>
    <xf numFmtId="41" fontId="12" fillId="2" borderId="0" xfId="0" applyNumberFormat="1" applyFont="1" applyFill="1" applyBorder="1" applyAlignment="1">
      <alignment horizontal="right"/>
    </xf>
    <xf numFmtId="3" fontId="25" fillId="0" borderId="4" xfId="10" applyNumberFormat="1" applyFont="1" applyBorder="1"/>
    <xf numFmtId="3" fontId="12" fillId="0" borderId="0" xfId="10" applyNumberFormat="1" applyFont="1"/>
    <xf numFmtId="3" fontId="12" fillId="0" borderId="4" xfId="10" applyNumberFormat="1" applyFont="1" applyBorder="1"/>
    <xf numFmtId="3" fontId="12" fillId="0" borderId="12" xfId="10" applyNumberFormat="1" applyFont="1" applyBorder="1"/>
    <xf numFmtId="41" fontId="12" fillId="0" borderId="21" xfId="0" applyNumberFormat="1" applyFont="1" applyFill="1" applyBorder="1" applyAlignment="1">
      <alignment horizontal="right"/>
    </xf>
    <xf numFmtId="41" fontId="13" fillId="0" borderId="14" xfId="0" applyNumberFormat="1" applyFont="1" applyBorder="1"/>
    <xf numFmtId="41" fontId="13" fillId="0" borderId="22" xfId="0" applyNumberFormat="1" applyFont="1" applyFill="1" applyBorder="1" applyAlignment="1">
      <alignment horizontal="right"/>
    </xf>
    <xf numFmtId="41" fontId="13" fillId="0" borderId="23" xfId="0" applyNumberFormat="1" applyFont="1" applyFill="1" applyBorder="1" applyAlignment="1">
      <alignment horizontal="right"/>
    </xf>
    <xf numFmtId="41" fontId="13" fillId="0" borderId="24" xfId="0" applyNumberFormat="1" applyFont="1" applyFill="1" applyBorder="1" applyAlignment="1">
      <alignment horizontal="right"/>
    </xf>
    <xf numFmtId="0" fontId="22" fillId="4" borderId="0" xfId="7" applyFont="1" applyFill="1" applyAlignment="1">
      <alignment vertical="top"/>
    </xf>
    <xf numFmtId="0" fontId="0" fillId="0" borderId="0" xfId="0" applyAlignment="1"/>
    <xf numFmtId="0" fontId="21" fillId="0" borderId="0" xfId="11"/>
    <xf numFmtId="0" fontId="12" fillId="2" borderId="0" xfId="12" applyFont="1" applyFill="1"/>
    <xf numFmtId="0" fontId="12" fillId="2" borderId="0" xfId="12" applyFont="1" applyFill="1" applyAlignment="1">
      <alignment horizontal="center"/>
    </xf>
    <xf numFmtId="0" fontId="1" fillId="2" borderId="0" xfId="12" applyFill="1"/>
    <xf numFmtId="0" fontId="2" fillId="2" borderId="0" xfId="12" applyFont="1" applyFill="1"/>
    <xf numFmtId="0" fontId="12" fillId="3" borderId="2" xfId="12" applyFont="1" applyFill="1" applyBorder="1"/>
    <xf numFmtId="0" fontId="13" fillId="3" borderId="2" xfId="12" applyFont="1" applyFill="1" applyBorder="1" applyAlignment="1">
      <alignment horizontal="right"/>
    </xf>
    <xf numFmtId="0" fontId="13" fillId="3" borderId="11" xfId="12" applyFont="1" applyFill="1" applyBorder="1" applyAlignment="1">
      <alignment horizontal="right"/>
    </xf>
    <xf numFmtId="0" fontId="14" fillId="3" borderId="4" xfId="0" applyFont="1" applyFill="1" applyBorder="1" applyAlignment="1"/>
    <xf numFmtId="0" fontId="12" fillId="3" borderId="0" xfId="12" applyFont="1" applyFill="1"/>
    <xf numFmtId="0" fontId="12" fillId="3" borderId="0" xfId="12" applyFont="1" applyFill="1" applyAlignment="1">
      <alignment horizontal="right"/>
    </xf>
    <xf numFmtId="0" fontId="13" fillId="3" borderId="0" xfId="12" applyFont="1" applyFill="1" applyAlignment="1">
      <alignment horizontal="right"/>
    </xf>
    <xf numFmtId="0" fontId="12" fillId="3" borderId="12" xfId="12" applyFont="1" applyFill="1" applyBorder="1" applyAlignment="1">
      <alignment horizontal="right"/>
    </xf>
    <xf numFmtId="0" fontId="12" fillId="3" borderId="6" xfId="12" applyFont="1" applyFill="1" applyBorder="1"/>
    <xf numFmtId="0" fontId="12" fillId="3" borderId="7" xfId="12" applyFont="1" applyFill="1" applyBorder="1"/>
    <xf numFmtId="0" fontId="24" fillId="3" borderId="7" xfId="12" applyFont="1" applyFill="1" applyBorder="1"/>
    <xf numFmtId="0" fontId="12" fillId="3" borderId="8" xfId="12" applyFont="1" applyFill="1" applyBorder="1"/>
    <xf numFmtId="165" fontId="13" fillId="2" borderId="4" xfId="12" applyNumberFormat="1" applyFont="1" applyFill="1" applyBorder="1"/>
    <xf numFmtId="41" fontId="13" fillId="2" borderId="0" xfId="12" applyNumberFormat="1" applyFont="1" applyFill="1" applyAlignment="1">
      <alignment horizontal="right"/>
    </xf>
    <xf numFmtId="41" fontId="13" fillId="2" borderId="12" xfId="12" applyNumberFormat="1" applyFont="1" applyFill="1" applyBorder="1" applyAlignment="1">
      <alignment horizontal="right"/>
    </xf>
    <xf numFmtId="41" fontId="1" fillId="2" borderId="0" xfId="12" applyNumberFormat="1" applyFill="1"/>
    <xf numFmtId="0" fontId="12" fillId="2" borderId="0" xfId="12" applyFont="1" applyFill="1" applyAlignment="1">
      <alignment vertical="center"/>
    </xf>
    <xf numFmtId="41" fontId="26" fillId="0" borderId="0" xfId="0" applyNumberFormat="1" applyFont="1" applyFill="1" applyBorder="1" applyAlignment="1">
      <alignment horizontal="right" vertical="center"/>
    </xf>
    <xf numFmtId="41" fontId="26" fillId="0" borderId="12" xfId="0" applyNumberFormat="1" applyFont="1" applyFill="1" applyBorder="1" applyAlignment="1">
      <alignment horizontal="right" vertical="center"/>
    </xf>
    <xf numFmtId="0" fontId="12" fillId="0" borderId="0" xfId="4" applyFont="1" applyFill="1" applyBorder="1" applyAlignment="1">
      <alignment vertical="center"/>
    </xf>
    <xf numFmtId="164" fontId="12" fillId="0" borderId="0" xfId="4" applyNumberFormat="1" applyFont="1" applyFill="1" applyBorder="1" applyAlignment="1">
      <alignment horizontal="right" vertical="center"/>
    </xf>
    <xf numFmtId="164" fontId="12" fillId="0" borderId="12" xfId="4" applyNumberFormat="1" applyFont="1" applyFill="1" applyBorder="1" applyAlignment="1">
      <alignment horizontal="right" vertical="center"/>
    </xf>
    <xf numFmtId="41" fontId="12" fillId="0" borderId="0" xfId="12" applyNumberFormat="1" applyFont="1" applyAlignment="1">
      <alignment horizontal="right" vertical="center"/>
    </xf>
    <xf numFmtId="41" fontId="13" fillId="2" borderId="12" xfId="12" applyNumberFormat="1" applyFont="1" applyFill="1" applyBorder="1" applyAlignment="1">
      <alignment horizontal="right" vertical="center"/>
    </xf>
    <xf numFmtId="0" fontId="1" fillId="2" borderId="0" xfId="12" applyFill="1" applyAlignment="1">
      <alignment vertical="center"/>
    </xf>
    <xf numFmtId="0" fontId="27" fillId="2" borderId="0" xfId="12" applyFont="1" applyFill="1" applyAlignment="1">
      <alignment vertical="center"/>
    </xf>
    <xf numFmtId="41" fontId="12" fillId="0" borderId="0" xfId="0" applyNumberFormat="1" applyFont="1" applyFill="1" applyBorder="1" applyAlignment="1">
      <alignment horizontal="right" vertical="center"/>
    </xf>
    <xf numFmtId="41" fontId="12" fillId="0" borderId="12" xfId="0" applyNumberFormat="1" applyFont="1" applyFill="1" applyBorder="1" applyAlignment="1">
      <alignment horizontal="right" vertical="center"/>
    </xf>
    <xf numFmtId="165" fontId="13" fillId="2" borderId="4" xfId="0" applyNumberFormat="1" applyFont="1" applyFill="1" applyBorder="1"/>
    <xf numFmtId="41" fontId="13" fillId="2" borderId="0" xfId="0" applyNumberFormat="1" applyFont="1" applyFill="1" applyBorder="1" applyAlignment="1">
      <alignment horizontal="right"/>
    </xf>
    <xf numFmtId="43" fontId="12" fillId="2" borderId="8" xfId="12" applyNumberFormat="1" applyFont="1" applyFill="1" applyBorder="1" applyAlignment="1">
      <alignment horizontal="right"/>
    </xf>
    <xf numFmtId="41" fontId="12" fillId="2" borderId="0" xfId="12" applyNumberFormat="1" applyFont="1" applyFill="1" applyAlignment="1">
      <alignment horizontal="right"/>
    </xf>
    <xf numFmtId="171" fontId="12" fillId="2" borderId="12" xfId="13" applyNumberFormat="1" applyFont="1" applyFill="1" applyBorder="1" applyAlignment="1">
      <alignment horizontal="right"/>
    </xf>
    <xf numFmtId="41" fontId="12" fillId="2" borderId="12" xfId="12" applyNumberFormat="1" applyFont="1" applyFill="1" applyBorder="1" applyAlignment="1">
      <alignment horizontal="right"/>
    </xf>
    <xf numFmtId="0" fontId="13" fillId="2" borderId="1" xfId="0" applyFont="1" applyFill="1" applyBorder="1"/>
    <xf numFmtId="41" fontId="12" fillId="2" borderId="2" xfId="0" applyNumberFormat="1" applyFont="1" applyFill="1" applyBorder="1" applyAlignment="1">
      <alignment horizontal="right"/>
    </xf>
    <xf numFmtId="41" fontId="12" fillId="2" borderId="12" xfId="14" applyNumberFormat="1" applyFont="1" applyFill="1" applyBorder="1" applyAlignment="1">
      <alignment horizontal="right"/>
    </xf>
    <xf numFmtId="41" fontId="12" fillId="2" borderId="2" xfId="12" applyNumberFormat="1" applyFont="1" applyFill="1" applyBorder="1" applyAlignment="1">
      <alignment horizontal="right"/>
    </xf>
    <xf numFmtId="41" fontId="12" fillId="2" borderId="11" xfId="12" applyNumberFormat="1" applyFont="1" applyFill="1" applyBorder="1" applyAlignment="1">
      <alignment horizontal="right"/>
    </xf>
    <xf numFmtId="0" fontId="13" fillId="2" borderId="0" xfId="12" applyFont="1" applyFill="1"/>
    <xf numFmtId="0" fontId="13" fillId="2" borderId="4" xfId="0" applyFont="1" applyFill="1" applyBorder="1"/>
    <xf numFmtId="41" fontId="12" fillId="2" borderId="0" xfId="0" applyNumberFormat="1" applyFont="1" applyFill="1" applyAlignment="1">
      <alignment horizontal="right"/>
    </xf>
    <xf numFmtId="165" fontId="13" fillId="2" borderId="4" xfId="1" applyNumberFormat="1" applyFont="1" applyFill="1" applyBorder="1"/>
    <xf numFmtId="41" fontId="12" fillId="2" borderId="5" xfId="12" applyNumberFormat="1" applyFont="1" applyFill="1" applyBorder="1" applyAlignment="1">
      <alignment horizontal="right"/>
    </xf>
    <xf numFmtId="165" fontId="12" fillId="2" borderId="4" xfId="0" applyNumberFormat="1" applyFont="1" applyFill="1" applyBorder="1" applyAlignment="1">
      <alignment horizontal="left" indent="1"/>
    </xf>
    <xf numFmtId="41" fontId="12" fillId="2" borderId="5" xfId="0" applyNumberFormat="1" applyFont="1" applyFill="1" applyBorder="1" applyAlignment="1">
      <alignment horizontal="right"/>
    </xf>
    <xf numFmtId="41" fontId="12" fillId="0" borderId="5" xfId="0" applyNumberFormat="1" applyFont="1" applyFill="1" applyBorder="1" applyAlignment="1">
      <alignment horizontal="right"/>
    </xf>
    <xf numFmtId="41" fontId="12" fillId="0" borderId="0" xfId="12" applyNumberFormat="1" applyFont="1" applyAlignment="1">
      <alignment horizontal="right"/>
    </xf>
    <xf numFmtId="165" fontId="13" fillId="2" borderId="4" xfId="0" applyNumberFormat="1" applyFont="1" applyFill="1" applyBorder="1" applyAlignment="1">
      <alignment horizontal="left"/>
    </xf>
    <xf numFmtId="172" fontId="12" fillId="2" borderId="0" xfId="13" applyNumberFormat="1" applyFont="1" applyFill="1" applyAlignment="1">
      <alignment horizontal="right"/>
    </xf>
    <xf numFmtId="172" fontId="12" fillId="2" borderId="5" xfId="13" applyNumberFormat="1" applyFont="1" applyFill="1" applyBorder="1" applyAlignment="1">
      <alignment horizontal="right"/>
    </xf>
    <xf numFmtId="172" fontId="12" fillId="2" borderId="12" xfId="13" applyNumberFormat="1" applyFont="1" applyFill="1" applyBorder="1" applyAlignment="1">
      <alignment horizontal="right"/>
    </xf>
    <xf numFmtId="0" fontId="28" fillId="2" borderId="0" xfId="12" applyFont="1" applyFill="1"/>
    <xf numFmtId="10" fontId="12" fillId="2" borderId="0" xfId="0" applyNumberFormat="1" applyFont="1" applyFill="1" applyAlignment="1">
      <alignment horizontal="right"/>
    </xf>
    <xf numFmtId="10" fontId="12" fillId="2" borderId="5" xfId="0" applyNumberFormat="1" applyFont="1" applyFill="1" applyBorder="1" applyAlignment="1">
      <alignment horizontal="right"/>
    </xf>
    <xf numFmtId="0" fontId="27" fillId="2" borderId="0" xfId="12" applyFont="1" applyFill="1"/>
    <xf numFmtId="171" fontId="12" fillId="2" borderId="0" xfId="0" applyNumberFormat="1" applyFont="1" applyFill="1" applyAlignment="1">
      <alignment horizontal="right"/>
    </xf>
    <xf numFmtId="171" fontId="12" fillId="2" borderId="5" xfId="0" applyNumberFormat="1" applyFont="1" applyFill="1" applyBorder="1" applyAlignment="1">
      <alignment horizontal="right"/>
    </xf>
    <xf numFmtId="171" fontId="12" fillId="2" borderId="0" xfId="12" applyNumberFormat="1" applyFont="1" applyFill="1" applyAlignment="1">
      <alignment horizontal="right"/>
    </xf>
    <xf numFmtId="171" fontId="12" fillId="2" borderId="12" xfId="12" applyNumberFormat="1" applyFont="1" applyFill="1" applyBorder="1" applyAlignment="1">
      <alignment horizontal="right"/>
    </xf>
    <xf numFmtId="171" fontId="12" fillId="2" borderId="12" xfId="0" applyNumberFormat="1" applyFont="1" applyFill="1" applyBorder="1" applyAlignment="1">
      <alignment horizontal="right"/>
    </xf>
    <xf numFmtId="41" fontId="12" fillId="2" borderId="4" xfId="0" applyNumberFormat="1" applyFont="1" applyFill="1" applyBorder="1" applyAlignment="1">
      <alignment horizontal="left" indent="1"/>
    </xf>
    <xf numFmtId="0" fontId="13" fillId="2" borderId="0" xfId="0" applyFont="1" applyFill="1"/>
    <xf numFmtId="0" fontId="3" fillId="2" borderId="0" xfId="12" applyFont="1" applyFill="1"/>
    <xf numFmtId="171" fontId="12" fillId="2" borderId="0" xfId="13" applyNumberFormat="1" applyFont="1" applyFill="1" applyBorder="1" applyAlignment="1">
      <alignment horizontal="right"/>
    </xf>
    <xf numFmtId="0" fontId="29" fillId="2" borderId="0" xfId="12" applyFont="1" applyFill="1"/>
    <xf numFmtId="173" fontId="1" fillId="2" borderId="0" xfId="12" applyNumberFormat="1" applyFill="1"/>
    <xf numFmtId="173" fontId="12" fillId="2" borderId="0" xfId="15" applyNumberFormat="1" applyFont="1" applyFill="1" applyAlignment="1">
      <alignment horizontal="right"/>
    </xf>
    <xf numFmtId="173" fontId="12" fillId="2" borderId="5" xfId="15" applyNumberFormat="1" applyFont="1" applyFill="1" applyBorder="1" applyAlignment="1">
      <alignment horizontal="right"/>
    </xf>
    <xf numFmtId="0" fontId="1" fillId="2" borderId="20" xfId="12" applyFill="1" applyBorder="1"/>
    <xf numFmtId="173" fontId="12" fillId="2" borderId="20" xfId="15" applyNumberFormat="1" applyFont="1" applyFill="1" applyBorder="1" applyAlignment="1">
      <alignment horizontal="right"/>
    </xf>
    <xf numFmtId="173" fontId="12" fillId="2" borderId="25" xfId="15" applyNumberFormat="1" applyFont="1" applyFill="1" applyBorder="1" applyAlignment="1">
      <alignment horizontal="right"/>
    </xf>
    <xf numFmtId="165" fontId="12" fillId="2" borderId="4" xfId="0" applyNumberFormat="1" applyFont="1" applyFill="1" applyBorder="1"/>
    <xf numFmtId="174" fontId="12" fillId="2" borderId="0" xfId="0" applyNumberFormat="1" applyFont="1" applyFill="1" applyAlignment="1">
      <alignment horizontal="right"/>
    </xf>
    <xf numFmtId="174" fontId="12" fillId="2" borderId="12" xfId="12" applyNumberFormat="1" applyFont="1" applyFill="1" applyBorder="1" applyAlignment="1">
      <alignment horizontal="right"/>
    </xf>
    <xf numFmtId="43" fontId="12" fillId="2" borderId="0" xfId="12" applyNumberFormat="1" applyFont="1" applyFill="1" applyAlignment="1">
      <alignment horizontal="right"/>
    </xf>
    <xf numFmtId="43" fontId="12" fillId="2" borderId="12" xfId="12" applyNumberFormat="1" applyFont="1" applyFill="1" applyBorder="1" applyAlignment="1">
      <alignment horizontal="right"/>
    </xf>
    <xf numFmtId="0" fontId="30" fillId="2" borderId="0" xfId="12" applyFont="1" applyFill="1"/>
    <xf numFmtId="167" fontId="17" fillId="2" borderId="0" xfId="16" applyFont="1" applyFill="1" applyBorder="1" applyAlignment="1">
      <alignment horizontal="right"/>
    </xf>
    <xf numFmtId="167" fontId="17" fillId="2" borderId="12" xfId="16" applyFont="1" applyFill="1" applyBorder="1" applyAlignment="1">
      <alignment horizontal="right"/>
    </xf>
    <xf numFmtId="165" fontId="12" fillId="2" borderId="6" xfId="0" applyNumberFormat="1" applyFont="1" applyFill="1" applyBorder="1" applyAlignment="1">
      <alignment horizontal="left" indent="1"/>
    </xf>
    <xf numFmtId="43" fontId="12" fillId="2" borderId="7" xfId="0" applyNumberFormat="1" applyFont="1" applyFill="1" applyBorder="1" applyAlignment="1">
      <alignment horizontal="right"/>
    </xf>
    <xf numFmtId="43" fontId="12" fillId="2" borderId="7" xfId="12" applyNumberFormat="1" applyFont="1" applyFill="1" applyBorder="1" applyAlignment="1">
      <alignment horizontal="right"/>
    </xf>
    <xf numFmtId="167" fontId="17" fillId="2" borderId="20" xfId="16" applyFont="1" applyFill="1" applyBorder="1" applyAlignment="1">
      <alignment horizontal="right"/>
    </xf>
    <xf numFmtId="167" fontId="17" fillId="2" borderId="26" xfId="16" applyFont="1" applyFill="1" applyBorder="1" applyAlignment="1">
      <alignment horizontal="right"/>
    </xf>
    <xf numFmtId="41" fontId="12" fillId="2" borderId="0" xfId="14" applyNumberFormat="1" applyFont="1" applyFill="1" applyBorder="1" applyAlignment="1">
      <alignment horizontal="right"/>
    </xf>
    <xf numFmtId="167" fontId="1" fillId="2" borderId="0" xfId="12" applyNumberFormat="1" applyFill="1"/>
    <xf numFmtId="41" fontId="12" fillId="2" borderId="0" xfId="0" applyNumberFormat="1" applyFont="1" applyFill="1"/>
    <xf numFmtId="41" fontId="12" fillId="2" borderId="5" xfId="12" applyNumberFormat="1" applyFont="1" applyFill="1" applyBorder="1"/>
    <xf numFmtId="41" fontId="12" fillId="2" borderId="0" xfId="12" applyNumberFormat="1" applyFont="1" applyFill="1"/>
    <xf numFmtId="41" fontId="12" fillId="2" borderId="12" xfId="12" applyNumberFormat="1" applyFont="1" applyFill="1" applyBorder="1"/>
    <xf numFmtId="9" fontId="12" fillId="2" borderId="0" xfId="0" applyNumberFormat="1" applyFont="1" applyFill="1" applyAlignment="1">
      <alignment horizontal="right"/>
    </xf>
    <xf numFmtId="9" fontId="12" fillId="2" borderId="5" xfId="0" applyNumberFormat="1" applyFont="1" applyFill="1" applyBorder="1" applyAlignment="1">
      <alignment horizontal="right"/>
    </xf>
    <xf numFmtId="9" fontId="12" fillId="2" borderId="0" xfId="12" applyNumberFormat="1" applyFont="1" applyFill="1" applyAlignment="1">
      <alignment horizontal="right"/>
    </xf>
    <xf numFmtId="9" fontId="12" fillId="2" borderId="12" xfId="12" applyNumberFormat="1" applyFont="1" applyFill="1" applyBorder="1" applyAlignment="1">
      <alignment horizontal="right"/>
    </xf>
    <xf numFmtId="43" fontId="12" fillId="2" borderId="0" xfId="0" applyNumberFormat="1" applyFont="1" applyFill="1" applyAlignment="1">
      <alignment horizontal="right"/>
    </xf>
    <xf numFmtId="0" fontId="27" fillId="2" borderId="0" xfId="0" applyFont="1" applyFill="1"/>
    <xf numFmtId="0" fontId="31" fillId="2" borderId="0" xfId="12" applyFont="1" applyFill="1"/>
    <xf numFmtId="171" fontId="12" fillId="0" borderId="0" xfId="0" applyNumberFormat="1" applyFont="1" applyFill="1" applyAlignment="1">
      <alignment horizontal="right"/>
    </xf>
    <xf numFmtId="171" fontId="12" fillId="0" borderId="12" xfId="12" applyNumberFormat="1" applyFont="1" applyBorder="1" applyAlignment="1">
      <alignment horizontal="right"/>
    </xf>
    <xf numFmtId="9" fontId="12" fillId="2" borderId="7" xfId="17" applyFont="1" applyFill="1" applyBorder="1" applyAlignment="1">
      <alignment horizontal="right"/>
    </xf>
    <xf numFmtId="9" fontId="12" fillId="2" borderId="8" xfId="17" applyFont="1" applyFill="1" applyBorder="1" applyAlignment="1">
      <alignment horizontal="right"/>
    </xf>
    <xf numFmtId="43" fontId="1" fillId="2" borderId="0" xfId="12" applyNumberFormat="1" applyFill="1"/>
    <xf numFmtId="0" fontId="24" fillId="2" borderId="0" xfId="12" applyFont="1" applyFill="1"/>
    <xf numFmtId="3" fontId="12" fillId="2" borderId="0" xfId="12" applyNumberFormat="1" applyFont="1" applyFill="1"/>
    <xf numFmtId="169" fontId="12" fillId="2" borderId="0" xfId="12" applyNumberFormat="1" applyFont="1" applyFill="1"/>
    <xf numFmtId="0" fontId="32" fillId="0" borderId="0" xfId="10" applyFont="1"/>
    <xf numFmtId="0" fontId="12" fillId="0" borderId="0" xfId="0" applyFont="1" applyFill="1" applyBorder="1" applyAlignment="1">
      <alignment horizontal="right"/>
    </xf>
    <xf numFmtId="3" fontId="14" fillId="3" borderId="1" xfId="10" applyNumberFormat="1" applyFont="1" applyFill="1" applyBorder="1"/>
    <xf numFmtId="0" fontId="12" fillId="3" borderId="2" xfId="0" applyFont="1" applyFill="1" applyBorder="1"/>
    <xf numFmtId="0" fontId="13" fillId="3" borderId="2" xfId="0" applyFont="1" applyFill="1" applyBorder="1" applyAlignment="1">
      <alignment horizontal="right"/>
    </xf>
    <xf numFmtId="164" fontId="12" fillId="0" borderId="0" xfId="0" applyNumberFormat="1" applyFont="1" applyFill="1" applyBorder="1" applyAlignment="1">
      <alignment horizontal="right"/>
    </xf>
    <xf numFmtId="0" fontId="12" fillId="3" borderId="0" xfId="0" applyFont="1" applyFill="1" applyBorder="1"/>
    <xf numFmtId="0" fontId="12" fillId="3" borderId="12" xfId="0" applyFont="1" applyFill="1" applyBorder="1"/>
    <xf numFmtId="3" fontId="12" fillId="3" borderId="4" xfId="10" applyNumberFormat="1" applyFont="1" applyFill="1" applyBorder="1"/>
    <xf numFmtId="0" fontId="12" fillId="3" borderId="0" xfId="0" applyFont="1" applyFill="1" applyBorder="1" applyAlignment="1">
      <alignment horizontal="right"/>
    </xf>
    <xf numFmtId="0" fontId="12" fillId="3" borderId="7" xfId="0" applyFont="1" applyFill="1" applyBorder="1"/>
    <xf numFmtId="0" fontId="12" fillId="3" borderId="8" xfId="0" applyFont="1" applyFill="1" applyBorder="1"/>
    <xf numFmtId="0" fontId="12" fillId="0" borderId="1" xfId="0" applyFont="1" applyFill="1" applyBorder="1"/>
    <xf numFmtId="0" fontId="24" fillId="0" borderId="28" xfId="18" applyFont="1" applyBorder="1"/>
    <xf numFmtId="0" fontId="12" fillId="0" borderId="11" xfId="0" applyFont="1" applyFill="1" applyBorder="1" applyAlignment="1">
      <alignment horizontal="right"/>
    </xf>
    <xf numFmtId="0" fontId="12" fillId="0" borderId="2" xfId="0" applyFont="1" applyFill="1" applyBorder="1" applyAlignment="1">
      <alignment horizontal="right"/>
    </xf>
    <xf numFmtId="0" fontId="17" fillId="0" borderId="11" xfId="0" applyFont="1" applyFill="1" applyBorder="1" applyAlignment="1">
      <alignment horizontal="right"/>
    </xf>
    <xf numFmtId="164" fontId="12" fillId="0" borderId="12" xfId="0" applyNumberFormat="1" applyFont="1" applyFill="1" applyBorder="1" applyAlignment="1">
      <alignment horizontal="right"/>
    </xf>
    <xf numFmtId="164" fontId="17" fillId="0" borderId="12" xfId="0" applyNumberFormat="1" applyFont="1" applyFill="1" applyBorder="1" applyAlignment="1">
      <alignment horizontal="right"/>
    </xf>
    <xf numFmtId="3" fontId="25" fillId="0" borderId="28" xfId="10" applyNumberFormat="1" applyFont="1" applyBorder="1"/>
    <xf numFmtId="41" fontId="12" fillId="0" borderId="0" xfId="10" applyNumberFormat="1" applyFont="1"/>
    <xf numFmtId="41" fontId="12" fillId="0" borderId="12" xfId="10" applyNumberFormat="1" applyFont="1" applyBorder="1"/>
    <xf numFmtId="0" fontId="17" fillId="0" borderId="28" xfId="0" applyFont="1" applyBorder="1" applyAlignment="1">
      <alignment horizontal="left" vertical="center" indent="1"/>
    </xf>
    <xf numFmtId="41" fontId="12" fillId="0" borderId="0" xfId="4" applyNumberFormat="1" applyFont="1" applyFill="1" applyBorder="1" applyAlignment="1">
      <alignment horizontal="right"/>
    </xf>
    <xf numFmtId="41" fontId="12" fillId="0" borderId="12" xfId="4" applyNumberFormat="1" applyFont="1" applyFill="1" applyBorder="1" applyAlignment="1">
      <alignment horizontal="right"/>
    </xf>
    <xf numFmtId="41" fontId="13" fillId="0" borderId="0" xfId="6" applyNumberFormat="1" applyFont="1" applyFill="1" applyBorder="1"/>
    <xf numFmtId="41" fontId="13" fillId="0" borderId="12" xfId="0" applyNumberFormat="1" applyFont="1" applyFill="1" applyBorder="1" applyAlignment="1">
      <alignment horizontal="right"/>
    </xf>
    <xf numFmtId="3" fontId="12" fillId="0" borderId="28" xfId="0" applyNumberFormat="1" applyFont="1" applyFill="1" applyBorder="1"/>
    <xf numFmtId="37" fontId="12" fillId="0" borderId="0" xfId="19" applyNumberFormat="1" applyFont="1"/>
    <xf numFmtId="165" fontId="13" fillId="0" borderId="28" xfId="0" applyNumberFormat="1" applyFont="1" applyFill="1" applyBorder="1"/>
    <xf numFmtId="165" fontId="13" fillId="0" borderId="4" xfId="0" applyNumberFormat="1" applyFont="1" applyFill="1" applyBorder="1" applyAlignment="1">
      <alignment horizontal="left" indent="1"/>
    </xf>
    <xf numFmtId="3" fontId="13" fillId="0" borderId="4" xfId="0" applyNumberFormat="1" applyFont="1" applyFill="1" applyBorder="1"/>
    <xf numFmtId="41" fontId="13" fillId="0" borderId="15" xfId="6" applyNumberFormat="1" applyFont="1" applyFill="1" applyBorder="1"/>
    <xf numFmtId="0" fontId="12" fillId="0" borderId="0" xfId="20" applyFont="1" applyBorder="1"/>
    <xf numFmtId="0" fontId="12" fillId="0" borderId="0" xfId="20" applyFont="1"/>
    <xf numFmtId="0" fontId="12" fillId="3" borderId="2" xfId="20" applyFont="1" applyFill="1" applyBorder="1"/>
    <xf numFmtId="0" fontId="14" fillId="3" borderId="4" xfId="20" applyFont="1" applyFill="1" applyBorder="1" applyAlignment="1">
      <alignment horizontal="left"/>
    </xf>
    <xf numFmtId="0" fontId="12" fillId="3" borderId="0" xfId="20" applyFont="1" applyFill="1" applyBorder="1"/>
    <xf numFmtId="0" fontId="12" fillId="3" borderId="12" xfId="20" applyFont="1" applyFill="1" applyBorder="1" applyAlignment="1">
      <alignment horizontal="right"/>
    </xf>
    <xf numFmtId="0" fontId="13" fillId="3" borderId="4" xfId="20" applyFont="1" applyFill="1" applyBorder="1" applyAlignment="1">
      <alignment horizontal="left"/>
    </xf>
    <xf numFmtId="0" fontId="12" fillId="3" borderId="6" xfId="20" applyFont="1" applyFill="1" applyBorder="1"/>
    <xf numFmtId="0" fontId="12" fillId="3" borderId="7" xfId="20" applyFont="1" applyFill="1" applyBorder="1"/>
    <xf numFmtId="14" fontId="13" fillId="0" borderId="4" xfId="20" quotePrefix="1" applyNumberFormat="1" applyFont="1" applyBorder="1" applyAlignment="1">
      <alignment horizontal="left" indent="1"/>
    </xf>
    <xf numFmtId="0" fontId="0" fillId="0" borderId="0" xfId="0" applyBorder="1" applyAlignment="1"/>
    <xf numFmtId="0" fontId="24" fillId="0" borderId="4" xfId="18" applyFont="1" applyBorder="1"/>
    <xf numFmtId="37" fontId="12" fillId="0" borderId="0" xfId="1" applyNumberFormat="1" applyFont="1" applyAlignment="1">
      <alignment horizontal="right"/>
    </xf>
    <xf numFmtId="37" fontId="12" fillId="0" borderId="0" xfId="1" applyNumberFormat="1" applyFont="1" applyAlignment="1">
      <alignment horizontal="right" wrapText="1"/>
    </xf>
    <xf numFmtId="37" fontId="12" fillId="0" borderId="4" xfId="1" applyNumberFormat="1" applyFont="1" applyBorder="1" applyAlignment="1">
      <alignment horizontal="right"/>
    </xf>
    <xf numFmtId="0" fontId="12" fillId="0" borderId="4" xfId="20" applyFont="1" applyFill="1" applyBorder="1"/>
    <xf numFmtId="37" fontId="12" fillId="0" borderId="0" xfId="1" applyNumberFormat="1" applyFont="1" applyAlignment="1">
      <alignment horizontal="right" vertical="center"/>
    </xf>
    <xf numFmtId="37" fontId="12" fillId="0" borderId="0" xfId="1" applyNumberFormat="1" applyFont="1" applyAlignment="1">
      <alignment horizontal="right" vertical="center" wrapText="1"/>
    </xf>
    <xf numFmtId="0" fontId="12" fillId="0" borderId="0" xfId="20" applyFont="1" applyFill="1" applyBorder="1"/>
    <xf numFmtId="37" fontId="12" fillId="0" borderId="4" xfId="1" applyNumberFormat="1" applyFont="1" applyBorder="1" applyAlignment="1">
      <alignment horizontal="right" vertical="center" wrapText="1"/>
    </xf>
    <xf numFmtId="0" fontId="13" fillId="0" borderId="0" xfId="20" applyFont="1" applyBorder="1"/>
    <xf numFmtId="0" fontId="12" fillId="0" borderId="6" xfId="20" applyFont="1" applyFill="1" applyBorder="1" applyAlignment="1">
      <alignment horizontal="left"/>
    </xf>
    <xf numFmtId="37" fontId="12" fillId="0" borderId="29" xfId="1" applyNumberFormat="1" applyFont="1" applyBorder="1" applyAlignment="1">
      <alignment horizontal="right"/>
    </xf>
    <xf numFmtId="37" fontId="12" fillId="0" borderId="7" xfId="1" applyNumberFormat="1" applyFont="1" applyBorder="1" applyAlignment="1">
      <alignment horizontal="right"/>
    </xf>
    <xf numFmtId="0" fontId="12" fillId="0" borderId="29" xfId="20" applyFont="1" applyFill="1" applyBorder="1"/>
    <xf numFmtId="37" fontId="13" fillId="0" borderId="4" xfId="1" quotePrefix="1" applyNumberFormat="1" applyFont="1" applyBorder="1" applyAlignment="1">
      <alignment horizontal="left"/>
    </xf>
    <xf numFmtId="171" fontId="12" fillId="0" borderId="0" xfId="6" applyNumberFormat="1" applyFont="1" applyFill="1" applyBorder="1"/>
    <xf numFmtId="171" fontId="12" fillId="0" borderId="2" xfId="6" applyNumberFormat="1" applyFont="1" applyFill="1" applyBorder="1"/>
    <xf numFmtId="171" fontId="12" fillId="0" borderId="4" xfId="6" applyNumberFormat="1" applyFont="1" applyFill="1" applyBorder="1"/>
    <xf numFmtId="165" fontId="12" fillId="0" borderId="4" xfId="20" applyNumberFormat="1" applyFont="1" applyFill="1" applyBorder="1" applyAlignment="1">
      <alignment horizontal="left"/>
    </xf>
    <xf numFmtId="165" fontId="12" fillId="0" borderId="4" xfId="20" applyNumberFormat="1" applyFont="1" applyFill="1" applyBorder="1" applyAlignment="1">
      <alignment horizontal="left" wrapText="1"/>
    </xf>
    <xf numFmtId="171" fontId="12" fillId="0" borderId="0" xfId="13" applyNumberFormat="1" applyFont="1" applyFill="1" applyBorder="1"/>
    <xf numFmtId="165" fontId="13" fillId="0" borderId="4" xfId="20" applyNumberFormat="1" applyFont="1" applyFill="1" applyBorder="1"/>
    <xf numFmtId="174" fontId="12" fillId="0" borderId="0" xfId="17" applyNumberFormat="1" applyFont="1" applyFill="1" applyBorder="1"/>
    <xf numFmtId="165" fontId="12" fillId="0" borderId="6" xfId="20" applyNumberFormat="1" applyFont="1" applyFill="1" applyBorder="1" applyAlignment="1">
      <alignment horizontal="left" wrapText="1"/>
    </xf>
    <xf numFmtId="174" fontId="12" fillId="0" borderId="7" xfId="17" applyNumberFormat="1" applyFont="1" applyFill="1" applyBorder="1"/>
    <xf numFmtId="174" fontId="12" fillId="0" borderId="4" xfId="21" applyNumberFormat="1" applyFont="1" applyFill="1" applyBorder="1" applyAlignment="1">
      <alignment horizontal="right"/>
    </xf>
    <xf numFmtId="165" fontId="12" fillId="0" borderId="0" xfId="20" applyNumberFormat="1" applyFont="1" applyFill="1" applyBorder="1" applyAlignment="1">
      <alignment horizontal="left" wrapText="1"/>
    </xf>
    <xf numFmtId="174" fontId="12" fillId="0" borderId="0" xfId="21" applyNumberFormat="1" applyFont="1" applyFill="1" applyBorder="1"/>
    <xf numFmtId="174" fontId="12" fillId="0" borderId="0" xfId="21" applyNumberFormat="1" applyFont="1" applyFill="1" applyBorder="1" applyAlignment="1">
      <alignment horizontal="right"/>
    </xf>
    <xf numFmtId="0" fontId="7" fillId="0" borderId="0" xfId="20" applyFont="1" applyBorder="1"/>
    <xf numFmtId="0" fontId="12" fillId="3" borderId="12" xfId="20" applyFont="1" applyFill="1" applyBorder="1"/>
    <xf numFmtId="0" fontId="12" fillId="3" borderId="0" xfId="20" applyFont="1" applyFill="1" applyBorder="1" applyAlignment="1">
      <alignment horizontal="right"/>
    </xf>
    <xf numFmtId="0" fontId="12" fillId="3" borderId="4" xfId="20" applyFont="1" applyFill="1" applyBorder="1"/>
    <xf numFmtId="0" fontId="12" fillId="3" borderId="0" xfId="20" applyFont="1" applyFill="1" applyBorder="1" applyAlignment="1">
      <alignment horizontal="left"/>
    </xf>
    <xf numFmtId="0" fontId="12" fillId="0" borderId="1" xfId="20" applyFont="1" applyBorder="1"/>
    <xf numFmtId="0" fontId="12" fillId="0" borderId="30" xfId="20" applyFont="1" applyFill="1" applyBorder="1"/>
    <xf numFmtId="174" fontId="12" fillId="0" borderId="2" xfId="1" applyNumberFormat="1" applyFont="1" applyBorder="1" applyAlignment="1">
      <alignment horizontal="right"/>
    </xf>
    <xf numFmtId="174" fontId="12" fillId="0" borderId="0" xfId="1" applyNumberFormat="1" applyFont="1" applyAlignment="1">
      <alignment horizontal="right"/>
    </xf>
    <xf numFmtId="37" fontId="12" fillId="0" borderId="12" xfId="1" applyNumberFormat="1" applyFont="1" applyBorder="1" applyAlignment="1">
      <alignment horizontal="right"/>
    </xf>
    <xf numFmtId="174" fontId="12" fillId="0" borderId="7" xfId="1" applyNumberFormat="1" applyFont="1" applyBorder="1" applyAlignment="1">
      <alignment horizontal="right"/>
    </xf>
    <xf numFmtId="37" fontId="12" fillId="0" borderId="8" xfId="1" applyNumberFormat="1" applyFont="1" applyBorder="1" applyAlignment="1">
      <alignment horizontal="right"/>
    </xf>
    <xf numFmtId="174" fontId="12" fillId="0" borderId="1" xfId="1" applyNumberFormat="1" applyFont="1" applyBorder="1" applyAlignment="1">
      <alignment horizontal="right"/>
    </xf>
    <xf numFmtId="37" fontId="12" fillId="0" borderId="11" xfId="1" applyNumberFormat="1" applyFont="1" applyBorder="1" applyAlignment="1">
      <alignment horizontal="right"/>
    </xf>
    <xf numFmtId="171" fontId="12" fillId="0" borderId="12" xfId="6" applyNumberFormat="1" applyFont="1" applyFill="1" applyBorder="1"/>
    <xf numFmtId="165" fontId="13" fillId="0" borderId="14" xfId="20" applyNumberFormat="1" applyFont="1" applyFill="1" applyBorder="1" applyAlignment="1">
      <alignment horizontal="left"/>
    </xf>
    <xf numFmtId="171" fontId="13" fillId="0" borderId="15" xfId="6" applyNumberFormat="1" applyFont="1" applyFill="1" applyBorder="1"/>
    <xf numFmtId="171" fontId="13" fillId="0" borderId="16" xfId="6" applyNumberFormat="1" applyFont="1" applyFill="1" applyBorder="1"/>
    <xf numFmtId="171" fontId="13" fillId="0" borderId="14" xfId="6" applyNumberFormat="1" applyFont="1" applyFill="1" applyBorder="1"/>
    <xf numFmtId="165" fontId="12" fillId="0" borderId="4" xfId="20" applyNumberFormat="1" applyFont="1" applyFill="1" applyBorder="1"/>
    <xf numFmtId="174" fontId="12" fillId="0" borderId="0" xfId="20" applyNumberFormat="1" applyFont="1" applyFill="1" applyBorder="1" applyAlignment="1">
      <alignment horizontal="right"/>
    </xf>
    <xf numFmtId="174" fontId="12" fillId="0" borderId="4" xfId="20" applyNumberFormat="1" applyFont="1" applyFill="1" applyBorder="1" applyAlignment="1">
      <alignment horizontal="right"/>
    </xf>
    <xf numFmtId="171" fontId="12" fillId="0" borderId="7" xfId="6" applyNumberFormat="1" applyFont="1" applyFill="1" applyBorder="1"/>
    <xf numFmtId="171" fontId="12" fillId="0" borderId="8" xfId="6" applyNumberFormat="1" applyFont="1" applyFill="1" applyBorder="1"/>
    <xf numFmtId="171" fontId="12" fillId="0" borderId="6" xfId="6" applyNumberFormat="1" applyFont="1" applyFill="1" applyBorder="1"/>
    <xf numFmtId="174" fontId="12" fillId="0" borderId="0" xfId="20" applyNumberFormat="1" applyFont="1" applyFill="1" applyBorder="1"/>
    <xf numFmtId="174" fontId="12" fillId="0" borderId="4" xfId="20" applyNumberFormat="1" applyFont="1" applyFill="1" applyBorder="1"/>
    <xf numFmtId="177" fontId="12" fillId="0" borderId="7" xfId="6" applyNumberFormat="1" applyFont="1" applyFill="1" applyBorder="1"/>
    <xf numFmtId="177" fontId="12" fillId="0" borderId="7" xfId="21" applyNumberFormat="1" applyFont="1" applyFill="1" applyBorder="1"/>
    <xf numFmtId="177" fontId="12" fillId="0" borderId="8" xfId="21" applyNumberFormat="1" applyFont="1" applyFill="1" applyBorder="1"/>
    <xf numFmtId="177" fontId="12" fillId="0" borderId="6" xfId="6" applyNumberFormat="1" applyFont="1" applyFill="1" applyBorder="1"/>
    <xf numFmtId="0" fontId="34" fillId="0" borderId="0" xfId="0" applyFont="1" applyFill="1"/>
    <xf numFmtId="41" fontId="18" fillId="0" borderId="0" xfId="0" applyNumberFormat="1" applyFont="1" applyFill="1" applyBorder="1" applyAlignment="1">
      <alignment horizontal="right"/>
    </xf>
    <xf numFmtId="0" fontId="1" fillId="2" borderId="0" xfId="19" applyFill="1"/>
    <xf numFmtId="43" fontId="0" fillId="0" borderId="0" xfId="0" applyNumberFormat="1"/>
    <xf numFmtId="178" fontId="7" fillId="0" borderId="0" xfId="21" applyNumberFormat="1" applyFont="1" applyBorder="1"/>
    <xf numFmtId="171" fontId="7" fillId="0" borderId="0" xfId="20" applyNumberFormat="1" applyFont="1" applyBorder="1"/>
    <xf numFmtId="10" fontId="7" fillId="0" borderId="0" xfId="21" applyNumberFormat="1" applyFont="1" applyBorder="1"/>
    <xf numFmtId="0" fontId="21" fillId="0" borderId="0" xfId="22"/>
    <xf numFmtId="0" fontId="12" fillId="3" borderId="8" xfId="0" applyFont="1" applyFill="1" applyBorder="1" applyAlignment="1">
      <alignment horizontal="right"/>
    </xf>
    <xf numFmtId="0" fontId="12" fillId="0" borderId="12" xfId="0" applyFont="1" applyFill="1" applyBorder="1" applyAlignment="1">
      <alignment horizontal="right"/>
    </xf>
    <xf numFmtId="0" fontId="12" fillId="0" borderId="28" xfId="0" applyFont="1" applyFill="1" applyBorder="1"/>
    <xf numFmtId="0" fontId="13" fillId="0" borderId="4" xfId="0" applyFont="1" applyBorder="1"/>
    <xf numFmtId="0" fontId="12" fillId="0" borderId="12" xfId="0" applyFont="1" applyFill="1" applyBorder="1"/>
    <xf numFmtId="171" fontId="13" fillId="0" borderId="0" xfId="6" applyNumberFormat="1" applyFont="1" applyFill="1" applyBorder="1"/>
    <xf numFmtId="171" fontId="13" fillId="0" borderId="4" xfId="6" applyNumberFormat="1" applyFont="1" applyFill="1" applyBorder="1"/>
    <xf numFmtId="41" fontId="13" fillId="0" borderId="12" xfId="6" applyNumberFormat="1" applyFont="1" applyFill="1" applyBorder="1"/>
    <xf numFmtId="171" fontId="12" fillId="0" borderId="0" xfId="0" applyNumberFormat="1" applyFont="1"/>
    <xf numFmtId="171" fontId="13" fillId="0" borderId="15" xfId="0" applyNumberFormat="1" applyFont="1" applyFill="1" applyBorder="1"/>
    <xf numFmtId="171" fontId="13" fillId="0" borderId="16" xfId="0" applyNumberFormat="1" applyFont="1" applyFill="1" applyBorder="1"/>
    <xf numFmtId="0" fontId="13" fillId="0" borderId="14" xfId="0" applyFont="1" applyFill="1" applyBorder="1"/>
    <xf numFmtId="171" fontId="12" fillId="0" borderId="0" xfId="0" applyNumberFormat="1" applyFont="1" applyFill="1" applyBorder="1"/>
    <xf numFmtId="171" fontId="13" fillId="0" borderId="12" xfId="6" applyNumberFormat="1" applyFont="1" applyFill="1" applyBorder="1"/>
    <xf numFmtId="171" fontId="12" fillId="0" borderId="5" xfId="6" applyNumberFormat="1" applyFont="1" applyFill="1" applyBorder="1"/>
    <xf numFmtId="171" fontId="13" fillId="0" borderId="18" xfId="0" applyNumberFormat="1" applyFont="1" applyFill="1" applyBorder="1"/>
    <xf numFmtId="171" fontId="13" fillId="0" borderId="32" xfId="0" applyNumberFormat="1" applyFont="1" applyFill="1" applyBorder="1"/>
    <xf numFmtId="171" fontId="13" fillId="0" borderId="19" xfId="0" applyNumberFormat="1" applyFont="1" applyFill="1" applyBorder="1"/>
    <xf numFmtId="171" fontId="13" fillId="0" borderId="14" xfId="0" applyNumberFormat="1" applyFont="1" applyFill="1" applyBorder="1"/>
    <xf numFmtId="166" fontId="12" fillId="0" borderId="0" xfId="0" applyNumberFormat="1" applyFont="1" applyFill="1" applyBorder="1"/>
    <xf numFmtId="166" fontId="12" fillId="0" borderId="12" xfId="0" applyNumberFormat="1" applyFont="1" applyFill="1" applyBorder="1"/>
    <xf numFmtId="166" fontId="13" fillId="0" borderId="4" xfId="0" applyNumberFormat="1" applyFont="1" applyFill="1" applyBorder="1"/>
    <xf numFmtId="166" fontId="13" fillId="0" borderId="0" xfId="0" applyNumberFormat="1" applyFont="1" applyFill="1" applyBorder="1"/>
    <xf numFmtId="165" fontId="13" fillId="0" borderId="6" xfId="0" applyNumberFormat="1" applyFont="1" applyFill="1" applyBorder="1"/>
    <xf numFmtId="174" fontId="13" fillId="0" borderId="7" xfId="21" applyNumberFormat="1" applyFont="1" applyFill="1" applyBorder="1"/>
    <xf numFmtId="174" fontId="13" fillId="0" borderId="6" xfId="21" applyNumberFormat="1" applyFont="1" applyFill="1" applyBorder="1"/>
    <xf numFmtId="174" fontId="13" fillId="0" borderId="8" xfId="21" applyNumberFormat="1" applyFont="1" applyFill="1" applyBorder="1"/>
    <xf numFmtId="0" fontId="12" fillId="0" borderId="1" xfId="0" applyFont="1" applyBorder="1"/>
    <xf numFmtId="0" fontId="12" fillId="0" borderId="2" xfId="0" applyFont="1" applyFill="1" applyBorder="1"/>
    <xf numFmtId="0" fontId="12" fillId="0" borderId="11" xfId="0" applyFont="1" applyFill="1" applyBorder="1"/>
    <xf numFmtId="165" fontId="12" fillId="0" borderId="4" xfId="0" applyNumberFormat="1" applyFont="1" applyFill="1" applyBorder="1" applyAlignment="1"/>
    <xf numFmtId="165" fontId="12" fillId="0" borderId="17" xfId="0" applyNumberFormat="1" applyFont="1" applyFill="1" applyBorder="1" applyAlignment="1"/>
    <xf numFmtId="171" fontId="12" fillId="0" borderId="18" xfId="6" applyNumberFormat="1" applyFont="1" applyFill="1" applyBorder="1"/>
    <xf numFmtId="171" fontId="12" fillId="0" borderId="19" xfId="6" applyNumberFormat="1" applyFont="1" applyFill="1" applyBorder="1"/>
    <xf numFmtId="165" fontId="12" fillId="0" borderId="4" xfId="0" applyNumberFormat="1" applyFont="1" applyFill="1" applyBorder="1" applyAlignment="1">
      <alignment wrapText="1"/>
    </xf>
    <xf numFmtId="179" fontId="13" fillId="0" borderId="7" xfId="25" applyNumberFormat="1" applyFont="1" applyBorder="1" applyAlignment="1">
      <alignment horizontal="right"/>
    </xf>
    <xf numFmtId="179" fontId="13" fillId="0" borderId="8" xfId="25" applyNumberFormat="1" applyFont="1" applyBorder="1" applyAlignment="1">
      <alignment horizontal="right"/>
    </xf>
    <xf numFmtId="0" fontId="13" fillId="0" borderId="7" xfId="0" applyFont="1" applyFill="1" applyBorder="1" applyAlignment="1">
      <alignment horizontal="right"/>
    </xf>
    <xf numFmtId="0" fontId="34" fillId="0" borderId="0" xfId="0" applyFont="1" applyFill="1" applyAlignment="1">
      <alignment vertical="top"/>
    </xf>
    <xf numFmtId="173" fontId="37" fillId="0" borderId="0" xfId="0" applyNumberFormat="1" applyFont="1" applyFill="1" applyAlignment="1">
      <alignment vertical="top"/>
    </xf>
    <xf numFmtId="171" fontId="16" fillId="0" borderId="0" xfId="0" applyNumberFormat="1" applyFont="1" applyFill="1" applyAlignment="1">
      <alignment vertical="top"/>
    </xf>
    <xf numFmtId="0" fontId="16" fillId="0" borderId="0" xfId="0" applyFont="1"/>
    <xf numFmtId="41" fontId="13" fillId="0" borderId="4" xfId="0" applyNumberFormat="1" applyFont="1" applyFill="1" applyBorder="1" applyAlignment="1">
      <alignment horizontal="right"/>
    </xf>
    <xf numFmtId="37" fontId="13" fillId="0" borderId="0" xfId="0" applyNumberFormat="1" applyFont="1" applyBorder="1" applyAlignment="1">
      <alignment horizontal="right"/>
    </xf>
    <xf numFmtId="0" fontId="24" fillId="3" borderId="4" xfId="0" applyFont="1" applyFill="1" applyBorder="1"/>
    <xf numFmtId="37" fontId="13" fillId="4" borderId="0" xfId="0" applyNumberFormat="1" applyFont="1" applyFill="1" applyBorder="1" applyAlignment="1">
      <alignment horizontal="right"/>
    </xf>
    <xf numFmtId="37" fontId="13" fillId="0" borderId="12" xfId="0" applyNumberFormat="1" applyFont="1" applyBorder="1" applyAlignment="1">
      <alignment horizontal="right"/>
    </xf>
    <xf numFmtId="0" fontId="16" fillId="0" borderId="0" xfId="0" applyFont="1" applyFill="1" applyAlignment="1">
      <alignment wrapText="1"/>
    </xf>
    <xf numFmtId="0" fontId="12" fillId="0" borderId="34" xfId="0" applyFont="1" applyBorder="1" applyAlignment="1">
      <alignment horizontal="center"/>
    </xf>
    <xf numFmtId="0" fontId="12" fillId="0" borderId="30" xfId="0" applyFont="1" applyFill="1" applyBorder="1" applyAlignment="1">
      <alignment horizontal="right"/>
    </xf>
    <xf numFmtId="0" fontId="12" fillId="0" borderId="21" xfId="0" applyFont="1" applyFill="1" applyBorder="1"/>
    <xf numFmtId="164" fontId="12" fillId="0" borderId="21" xfId="0" applyNumberFormat="1" applyFont="1" applyFill="1" applyBorder="1" applyAlignment="1">
      <alignment horizontal="right"/>
    </xf>
    <xf numFmtId="0" fontId="12" fillId="0" borderId="21" xfId="0" applyFont="1" applyFill="1" applyBorder="1" applyAlignment="1">
      <alignment horizontal="right"/>
    </xf>
    <xf numFmtId="43" fontId="12" fillId="0" borderId="21" xfId="0" applyNumberFormat="1" applyFont="1" applyFill="1" applyBorder="1" applyAlignment="1">
      <alignment horizontal="right"/>
    </xf>
    <xf numFmtId="164" fontId="13" fillId="0" borderId="0" xfId="0" applyNumberFormat="1" applyFont="1" applyFill="1" applyBorder="1" applyAlignment="1">
      <alignment horizontal="center"/>
    </xf>
    <xf numFmtId="164" fontId="13" fillId="0" borderId="0" xfId="0" applyNumberFormat="1" applyFont="1" applyFill="1" applyAlignment="1">
      <alignment horizontal="center"/>
    </xf>
    <xf numFmtId="170" fontId="12" fillId="0" borderId="0" xfId="0" applyNumberFormat="1" applyFont="1" applyFill="1"/>
    <xf numFmtId="170" fontId="12" fillId="0" borderId="0" xfId="0" applyNumberFormat="1" applyFont="1" applyFill="1" applyBorder="1"/>
    <xf numFmtId="41" fontId="13" fillId="0" borderId="35" xfId="0" applyNumberFormat="1" applyFont="1" applyFill="1" applyBorder="1" applyAlignment="1">
      <alignment horizontal="right"/>
    </xf>
    <xf numFmtId="170" fontId="13" fillId="0" borderId="0" xfId="0" applyNumberFormat="1" applyFont="1" applyFill="1"/>
    <xf numFmtId="41" fontId="12" fillId="0" borderId="37" xfId="0" applyNumberFormat="1" applyFont="1" applyFill="1" applyBorder="1" applyAlignment="1">
      <alignment horizontal="right"/>
    </xf>
    <xf numFmtId="41" fontId="13" fillId="0" borderId="21" xfId="0" applyNumberFormat="1" applyFont="1" applyFill="1" applyBorder="1" applyAlignment="1">
      <alignment horizontal="right"/>
    </xf>
    <xf numFmtId="41" fontId="13" fillId="0" borderId="38" xfId="0" applyNumberFormat="1" applyFont="1" applyFill="1" applyBorder="1" applyAlignment="1">
      <alignment horizontal="right"/>
    </xf>
    <xf numFmtId="165" fontId="12" fillId="0" borderId="1" xfId="0" applyNumberFormat="1" applyFont="1" applyFill="1" applyBorder="1"/>
    <xf numFmtId="166" fontId="12" fillId="0" borderId="2" xfId="0" applyNumberFormat="1" applyFont="1" applyFill="1" applyBorder="1"/>
    <xf numFmtId="166" fontId="12" fillId="0" borderId="30" xfId="0" applyNumberFormat="1" applyFont="1" applyFill="1" applyBorder="1"/>
    <xf numFmtId="166" fontId="13" fillId="0" borderId="7" xfId="0" applyNumberFormat="1" applyFont="1" applyFill="1" applyBorder="1"/>
    <xf numFmtId="166" fontId="13" fillId="0" borderId="39" xfId="0" applyNumberFormat="1" applyFont="1" applyFill="1" applyBorder="1"/>
    <xf numFmtId="0" fontId="24" fillId="0" borderId="0" xfId="0" applyFont="1" applyFill="1"/>
    <xf numFmtId="180" fontId="12" fillId="0" borderId="0" xfId="0" applyNumberFormat="1" applyFont="1" applyFill="1"/>
    <xf numFmtId="0" fontId="12" fillId="0" borderId="30" xfId="0" applyFont="1" applyFill="1" applyBorder="1"/>
    <xf numFmtId="0" fontId="12" fillId="0" borderId="4" xfId="0" applyFont="1" applyBorder="1"/>
    <xf numFmtId="0" fontId="12" fillId="0" borderId="2" xfId="0" applyFont="1" applyBorder="1" applyAlignment="1">
      <alignment horizontal="right"/>
    </xf>
    <xf numFmtId="0" fontId="12" fillId="0" borderId="30" xfId="0" applyFont="1" applyBorder="1" applyAlignment="1">
      <alignment horizontal="right"/>
    </xf>
    <xf numFmtId="41" fontId="13" fillId="0" borderId="0" xfId="0" applyNumberFormat="1" applyFont="1" applyFill="1"/>
    <xf numFmtId="41" fontId="12" fillId="0" borderId="0" xfId="0" applyNumberFormat="1" applyFont="1" applyAlignment="1">
      <alignment horizontal="right"/>
    </xf>
    <xf numFmtId="41" fontId="13" fillId="0" borderId="0" xfId="0" applyNumberFormat="1" applyFont="1" applyFill="1" applyAlignment="1">
      <alignment horizontal="center"/>
    </xf>
    <xf numFmtId="0" fontId="38" fillId="2" borderId="0" xfId="29" applyFont="1" applyFill="1"/>
    <xf numFmtId="0" fontId="14" fillId="3" borderId="1" xfId="25" applyFont="1" applyFill="1" applyBorder="1"/>
    <xf numFmtId="0" fontId="13" fillId="3" borderId="2" xfId="4" applyFont="1" applyFill="1" applyBorder="1" applyAlignment="1">
      <alignment horizontal="right"/>
    </xf>
    <xf numFmtId="0" fontId="13" fillId="3" borderId="11" xfId="4" applyFont="1" applyFill="1" applyBorder="1" applyAlignment="1">
      <alignment horizontal="right"/>
    </xf>
    <xf numFmtId="0" fontId="14" fillId="3" borderId="4" xfId="25" applyFont="1" applyFill="1" applyBorder="1"/>
    <xf numFmtId="0" fontId="12" fillId="3" borderId="12" xfId="1" applyFont="1" applyFill="1" applyBorder="1"/>
    <xf numFmtId="0" fontId="12" fillId="3" borderId="0" xfId="1" applyFont="1" applyFill="1" applyAlignment="1">
      <alignment horizontal="right"/>
    </xf>
    <xf numFmtId="0" fontId="12" fillId="3" borderId="12" xfId="1" applyFont="1" applyFill="1" applyBorder="1" applyAlignment="1">
      <alignment horizontal="right"/>
    </xf>
    <xf numFmtId="0" fontId="12" fillId="3" borderId="6" xfId="18" applyFont="1" applyFill="1" applyBorder="1"/>
    <xf numFmtId="3" fontId="12" fillId="3" borderId="7" xfId="10" applyNumberFormat="1" applyFont="1" applyFill="1" applyBorder="1"/>
    <xf numFmtId="3" fontId="12" fillId="3" borderId="8" xfId="10" applyNumberFormat="1" applyFont="1" applyFill="1" applyBorder="1"/>
    <xf numFmtId="0" fontId="14" fillId="0" borderId="4" xfId="31" applyFont="1" applyBorder="1"/>
    <xf numFmtId="0" fontId="37" fillId="2" borderId="0" xfId="30" applyFont="1" applyFill="1"/>
    <xf numFmtId="165" fontId="13" fillId="0" borderId="4" xfId="4" applyNumberFormat="1" applyFont="1" applyBorder="1"/>
    <xf numFmtId="174" fontId="13" fillId="0" borderId="0" xfId="21" applyNumberFormat="1" applyFont="1"/>
    <xf numFmtId="174" fontId="13" fillId="0" borderId="12" xfId="21" applyNumberFormat="1" applyFont="1" applyBorder="1"/>
    <xf numFmtId="9" fontId="13" fillId="2" borderId="0" xfId="21" applyFont="1" applyFill="1" applyAlignment="1">
      <alignment horizontal="right"/>
    </xf>
    <xf numFmtId="0" fontId="13" fillId="2" borderId="0" xfId="25" applyFont="1" applyFill="1" applyAlignment="1">
      <alignment horizontal="right"/>
    </xf>
    <xf numFmtId="0" fontId="13" fillId="2" borderId="12" xfId="25" applyFont="1" applyFill="1" applyBorder="1" applyAlignment="1">
      <alignment horizontal="right"/>
    </xf>
    <xf numFmtId="165" fontId="12" fillId="0" borderId="4" xfId="4" applyNumberFormat="1" applyFont="1" applyBorder="1"/>
    <xf numFmtId="171" fontId="12" fillId="0" borderId="0" xfId="14" applyNumberFormat="1" applyFont="1" applyAlignment="1">
      <alignment horizontal="right"/>
    </xf>
    <xf numFmtId="171" fontId="12" fillId="0" borderId="0" xfId="6" applyNumberFormat="1" applyFont="1" applyAlignment="1">
      <alignment horizontal="right"/>
    </xf>
    <xf numFmtId="171" fontId="12" fillId="0" borderId="12" xfId="6" applyNumberFormat="1" applyFont="1" applyBorder="1" applyAlignment="1">
      <alignment horizontal="right"/>
    </xf>
    <xf numFmtId="0" fontId="39" fillId="2" borderId="0" xfId="29" applyFont="1" applyFill="1"/>
    <xf numFmtId="165" fontId="13" fillId="0" borderId="14" xfId="4" applyNumberFormat="1" applyFont="1" applyBorder="1"/>
    <xf numFmtId="9" fontId="13" fillId="0" borderId="15" xfId="1" applyNumberFormat="1" applyFont="1" applyBorder="1" applyAlignment="1">
      <alignment horizontal="right"/>
    </xf>
    <xf numFmtId="9" fontId="13" fillId="2" borderId="15" xfId="1" applyNumberFormat="1" applyFont="1" applyFill="1" applyBorder="1" applyAlignment="1">
      <alignment horizontal="right"/>
    </xf>
    <xf numFmtId="9" fontId="13" fillId="2" borderId="16" xfId="21" applyFont="1" applyFill="1" applyBorder="1" applyAlignment="1">
      <alignment horizontal="right"/>
    </xf>
    <xf numFmtId="0" fontId="12" fillId="2" borderId="28" xfId="25" applyFont="1" applyFill="1" applyBorder="1"/>
    <xf numFmtId="0" fontId="12" fillId="0" borderId="0" xfId="25" applyFont="1" applyAlignment="1">
      <alignment horizontal="right"/>
    </xf>
    <xf numFmtId="0" fontId="12" fillId="2" borderId="0" xfId="25" applyFont="1" applyFill="1" applyAlignment="1">
      <alignment horizontal="right"/>
    </xf>
    <xf numFmtId="0" fontId="12" fillId="2" borderId="12" xfId="25" applyFont="1" applyFill="1" applyBorder="1" applyAlignment="1">
      <alignment horizontal="right"/>
    </xf>
    <xf numFmtId="181" fontId="12" fillId="0" borderId="0" xfId="1" applyNumberFormat="1" applyFont="1" applyAlignment="1">
      <alignment horizontal="right"/>
    </xf>
    <xf numFmtId="181" fontId="12" fillId="2" borderId="0" xfId="1" applyNumberFormat="1" applyFont="1" applyFill="1" applyAlignment="1">
      <alignment horizontal="right"/>
    </xf>
    <xf numFmtId="181" fontId="12" fillId="2" borderId="12" xfId="1" applyNumberFormat="1" applyFont="1" applyFill="1" applyBorder="1" applyAlignment="1">
      <alignment horizontal="right"/>
    </xf>
    <xf numFmtId="165" fontId="13" fillId="0" borderId="14" xfId="4" applyNumberFormat="1" applyFont="1" applyFill="1" applyBorder="1"/>
    <xf numFmtId="41" fontId="12" fillId="2" borderId="0" xfId="31" applyNumberFormat="1" applyFont="1" applyFill="1" applyAlignment="1">
      <alignment horizontal="right"/>
    </xf>
    <xf numFmtId="41" fontId="13" fillId="2" borderId="0" xfId="1" applyNumberFormat="1" applyFont="1" applyFill="1" applyAlignment="1">
      <alignment horizontal="right"/>
    </xf>
    <xf numFmtId="41" fontId="12" fillId="2" borderId="0" xfId="1" applyNumberFormat="1" applyFont="1" applyFill="1" applyAlignment="1">
      <alignment horizontal="right"/>
    </xf>
    <xf numFmtId="0" fontId="37" fillId="2" borderId="0" xfId="32" applyFont="1" applyFill="1"/>
    <xf numFmtId="0" fontId="14" fillId="3" borderId="1" xfId="31" applyFont="1" applyFill="1" applyBorder="1"/>
    <xf numFmtId="0" fontId="14" fillId="3" borderId="4" xfId="31" applyFont="1" applyFill="1" applyBorder="1"/>
    <xf numFmtId="0" fontId="12" fillId="3" borderId="5" xfId="1" applyFont="1" applyFill="1" applyBorder="1" applyAlignment="1">
      <alignment horizontal="right"/>
    </xf>
    <xf numFmtId="3" fontId="12" fillId="3" borderId="40" xfId="10" applyNumberFormat="1" applyFont="1" applyFill="1" applyBorder="1"/>
    <xf numFmtId="0" fontId="12" fillId="2" borderId="28" xfId="31" applyFont="1" applyFill="1" applyBorder="1"/>
    <xf numFmtId="0" fontId="12" fillId="0" borderId="0" xfId="31" applyFont="1" applyAlignment="1">
      <alignment horizontal="center"/>
    </xf>
    <xf numFmtId="0" fontId="12" fillId="0" borderId="5" xfId="31" applyFont="1" applyBorder="1" applyAlignment="1">
      <alignment horizontal="center"/>
    </xf>
    <xf numFmtId="165" fontId="13" fillId="0" borderId="28" xfId="4" applyNumberFormat="1" applyFont="1" applyFill="1" applyBorder="1"/>
    <xf numFmtId="41" fontId="13" fillId="2" borderId="0" xfId="33" applyNumberFormat="1" applyFont="1" applyFill="1" applyAlignment="1">
      <alignment horizontal="right"/>
    </xf>
    <xf numFmtId="41" fontId="13" fillId="2" borderId="0" xfId="31" applyNumberFormat="1" applyFont="1" applyFill="1" applyAlignment="1">
      <alignment horizontal="right"/>
    </xf>
    <xf numFmtId="41" fontId="13" fillId="0" borderId="0" xfId="31" applyNumberFormat="1" applyFont="1" applyAlignment="1">
      <alignment horizontal="right"/>
    </xf>
    <xf numFmtId="0" fontId="12" fillId="0" borderId="4" xfId="0" applyFont="1" applyFill="1" applyBorder="1" applyAlignment="1"/>
    <xf numFmtId="41" fontId="13" fillId="2" borderId="5" xfId="31" applyNumberFormat="1" applyFont="1" applyFill="1" applyBorder="1" applyAlignment="1">
      <alignment horizontal="right"/>
    </xf>
    <xf numFmtId="0" fontId="40" fillId="2" borderId="0" xfId="30" applyFont="1" applyFill="1"/>
    <xf numFmtId="165" fontId="12" fillId="0" borderId="28" xfId="4" applyNumberFormat="1" applyFont="1" applyFill="1" applyBorder="1"/>
    <xf numFmtId="41" fontId="12" fillId="2" borderId="0" xfId="33" applyNumberFormat="1" applyFont="1" applyFill="1" applyAlignment="1">
      <alignment horizontal="right"/>
    </xf>
    <xf numFmtId="41" fontId="12" fillId="0" borderId="0" xfId="31" applyNumberFormat="1" applyFont="1" applyAlignment="1">
      <alignment horizontal="right"/>
    </xf>
    <xf numFmtId="0" fontId="12" fillId="0" borderId="4" xfId="0" applyFont="1" applyBorder="1" applyAlignment="1"/>
    <xf numFmtId="41" fontId="12" fillId="2" borderId="5" xfId="31" applyNumberFormat="1" applyFont="1" applyFill="1" applyBorder="1" applyAlignment="1">
      <alignment horizontal="right"/>
    </xf>
    <xf numFmtId="41" fontId="12" fillId="2" borderId="4" xfId="31" applyNumberFormat="1" applyFont="1" applyFill="1" applyBorder="1" applyAlignment="1">
      <alignment horizontal="right"/>
    </xf>
    <xf numFmtId="165" fontId="13" fillId="0" borderId="41" xfId="4" applyNumberFormat="1" applyFont="1" applyFill="1" applyBorder="1"/>
    <xf numFmtId="41" fontId="13" fillId="2" borderId="42" xfId="1" applyNumberFormat="1" applyFont="1" applyFill="1" applyBorder="1" applyAlignment="1">
      <alignment horizontal="right"/>
    </xf>
    <xf numFmtId="41" fontId="13" fillId="0" borderId="42" xfId="1" applyNumberFormat="1" applyFont="1" applyBorder="1" applyAlignment="1">
      <alignment horizontal="right"/>
    </xf>
    <xf numFmtId="41" fontId="13" fillId="2" borderId="43" xfId="1" applyNumberFormat="1" applyFont="1" applyFill="1" applyBorder="1" applyAlignment="1">
      <alignment horizontal="right"/>
    </xf>
    <xf numFmtId="41" fontId="13" fillId="2" borderId="44" xfId="1" applyNumberFormat="1" applyFont="1" applyFill="1" applyBorder="1" applyAlignment="1">
      <alignment horizontal="right"/>
    </xf>
    <xf numFmtId="171" fontId="12" fillId="0" borderId="4" xfId="6" applyNumberFormat="1" applyFont="1" applyFill="1" applyBorder="1" applyAlignment="1"/>
    <xf numFmtId="41" fontId="12" fillId="0" borderId="0" xfId="1" applyNumberFormat="1" applyFont="1" applyAlignment="1">
      <alignment horizontal="right"/>
    </xf>
    <xf numFmtId="41" fontId="12" fillId="2" borderId="5" xfId="1" applyNumberFormat="1" applyFont="1" applyFill="1" applyBorder="1" applyAlignment="1">
      <alignment horizontal="right"/>
    </xf>
    <xf numFmtId="41" fontId="13" fillId="0" borderId="0" xfId="1" applyNumberFormat="1" applyFont="1" applyAlignment="1">
      <alignment horizontal="right"/>
    </xf>
    <xf numFmtId="41" fontId="13" fillId="2" borderId="4" xfId="1" applyNumberFormat="1" applyFont="1" applyFill="1" applyBorder="1" applyAlignment="1">
      <alignment horizontal="right"/>
    </xf>
    <xf numFmtId="41" fontId="13" fillId="2" borderId="5" xfId="1" applyNumberFormat="1" applyFont="1" applyFill="1" applyBorder="1" applyAlignment="1">
      <alignment horizontal="right"/>
    </xf>
    <xf numFmtId="0" fontId="12" fillId="2" borderId="28" xfId="31" applyFont="1" applyFill="1" applyBorder="1" applyAlignment="1">
      <alignment vertical="center"/>
    </xf>
    <xf numFmtId="41" fontId="12" fillId="2" borderId="4" xfId="1" applyNumberFormat="1" applyFont="1" applyFill="1" applyBorder="1" applyAlignment="1">
      <alignment horizontal="right"/>
    </xf>
    <xf numFmtId="165" fontId="13" fillId="0" borderId="45" xfId="4" applyNumberFormat="1" applyFont="1" applyFill="1" applyBorder="1"/>
    <xf numFmtId="9" fontId="13" fillId="0" borderId="29" xfId="1" applyNumberFormat="1" applyFont="1" applyBorder="1" applyAlignment="1">
      <alignment horizontal="right"/>
    </xf>
    <xf numFmtId="9" fontId="13" fillId="0" borderId="46" xfId="1" applyNumberFormat="1" applyFont="1" applyBorder="1" applyAlignment="1">
      <alignment horizontal="right"/>
    </xf>
    <xf numFmtId="9" fontId="13" fillId="0" borderId="47" xfId="1" applyNumberFormat="1" applyFont="1" applyBorder="1" applyAlignment="1">
      <alignment horizontal="right"/>
    </xf>
    <xf numFmtId="0" fontId="16" fillId="2" borderId="0" xfId="30" applyFont="1" applyFill="1"/>
    <xf numFmtId="0" fontId="16" fillId="0" borderId="0" xfId="7" applyFont="1" applyAlignment="1">
      <alignment vertical="top"/>
    </xf>
    <xf numFmtId="41" fontId="12" fillId="2" borderId="0" xfId="30" applyNumberFormat="1" applyFont="1" applyFill="1"/>
    <xf numFmtId="0" fontId="12" fillId="2" borderId="0" xfId="30" applyFont="1" applyFill="1"/>
    <xf numFmtId="0" fontId="37" fillId="2" borderId="0" xfId="34" applyFont="1" applyFill="1"/>
    <xf numFmtId="0" fontId="14" fillId="3" borderId="48" xfId="31" applyFont="1" applyFill="1" applyBorder="1"/>
    <xf numFmtId="0" fontId="13" fillId="3" borderId="49" xfId="1" applyFont="1" applyFill="1" applyBorder="1" applyAlignment="1">
      <alignment horizontal="left"/>
    </xf>
    <xf numFmtId="0" fontId="13" fillId="3" borderId="49" xfId="4" applyFont="1" applyFill="1" applyBorder="1" applyAlignment="1">
      <alignment horizontal="right"/>
    </xf>
    <xf numFmtId="0" fontId="12" fillId="3" borderId="49" xfId="0" applyFont="1" applyFill="1" applyBorder="1"/>
    <xf numFmtId="0" fontId="14" fillId="3" borderId="28" xfId="31" applyFont="1" applyFill="1" applyBorder="1"/>
    <xf numFmtId="0" fontId="12" fillId="3" borderId="50" xfId="18" applyFont="1" applyFill="1" applyBorder="1"/>
    <xf numFmtId="0" fontId="14" fillId="0" borderId="28" xfId="31" applyFont="1" applyBorder="1"/>
    <xf numFmtId="0" fontId="12" fillId="0" borderId="30" xfId="0" applyFont="1" applyFill="1" applyBorder="1" applyAlignment="1">
      <alignment horizontal="center"/>
    </xf>
    <xf numFmtId="0" fontId="12" fillId="0" borderId="12" xfId="31" applyFont="1" applyBorder="1" applyAlignment="1">
      <alignment horizontal="center"/>
    </xf>
    <xf numFmtId="164" fontId="17" fillId="0" borderId="0" xfId="0" applyNumberFormat="1" applyFont="1" applyFill="1" applyBorder="1" applyAlignment="1">
      <alignment horizontal="right"/>
    </xf>
    <xf numFmtId="0" fontId="12" fillId="0" borderId="28" xfId="31" applyFont="1" applyBorder="1" applyAlignment="1">
      <alignment horizontal="center"/>
    </xf>
    <xf numFmtId="41" fontId="12" fillId="0" borderId="0" xfId="31" applyNumberFormat="1" applyFont="1" applyAlignment="1">
      <alignment horizontal="center"/>
    </xf>
    <xf numFmtId="41" fontId="12" fillId="0" borderId="12" xfId="31" applyNumberFormat="1" applyFont="1" applyBorder="1" applyAlignment="1">
      <alignment horizontal="center"/>
    </xf>
    <xf numFmtId="41" fontId="12" fillId="2" borderId="12" xfId="30" applyNumberFormat="1" applyFont="1" applyFill="1" applyBorder="1"/>
    <xf numFmtId="41" fontId="26" fillId="8" borderId="0" xfId="17" applyNumberFormat="1" applyFont="1" applyFill="1" applyBorder="1" applyAlignment="1">
      <alignment horizontal="right" vertical="center"/>
    </xf>
    <xf numFmtId="41" fontId="12" fillId="2" borderId="51" xfId="30" applyNumberFormat="1" applyFont="1" applyFill="1" applyBorder="1"/>
    <xf numFmtId="41" fontId="12" fillId="2" borderId="52" xfId="30" applyNumberFormat="1" applyFont="1" applyFill="1" applyBorder="1"/>
    <xf numFmtId="41" fontId="26" fillId="8" borderId="51" xfId="17" applyNumberFormat="1" applyFont="1" applyFill="1" applyBorder="1" applyAlignment="1">
      <alignment horizontal="right" vertical="center"/>
    </xf>
    <xf numFmtId="41" fontId="13" fillId="0" borderId="53" xfId="30" applyNumberFormat="1" applyFont="1" applyBorder="1"/>
    <xf numFmtId="41" fontId="13" fillId="0" borderId="54" xfId="30" applyNumberFormat="1" applyFont="1" applyBorder="1"/>
    <xf numFmtId="41" fontId="41" fillId="0" borderId="53" xfId="17" applyNumberFormat="1" applyFont="1" applyFill="1" applyBorder="1" applyAlignment="1">
      <alignment horizontal="right" vertical="center"/>
    </xf>
    <xf numFmtId="41" fontId="13" fillId="0" borderId="55" xfId="1" applyNumberFormat="1" applyFont="1" applyBorder="1" applyAlignment="1">
      <alignment horizontal="right"/>
    </xf>
    <xf numFmtId="41" fontId="13" fillId="0" borderId="56" xfId="1" applyNumberFormat="1" applyFont="1" applyBorder="1" applyAlignment="1">
      <alignment horizontal="right"/>
    </xf>
    <xf numFmtId="0" fontId="41" fillId="8" borderId="0" xfId="0" applyFont="1" applyFill="1" applyBorder="1" applyAlignment="1">
      <alignment vertical="center"/>
    </xf>
    <xf numFmtId="41" fontId="13" fillId="2" borderId="0" xfId="30" applyNumberFormat="1" applyFont="1" applyFill="1"/>
    <xf numFmtId="41" fontId="41" fillId="8" borderId="0" xfId="17" applyNumberFormat="1" applyFont="1" applyFill="1" applyBorder="1" applyAlignment="1">
      <alignment horizontal="right" vertical="center"/>
    </xf>
    <xf numFmtId="0" fontId="42" fillId="8" borderId="0" xfId="0" applyFont="1" applyFill="1" applyAlignment="1">
      <alignment vertical="center"/>
    </xf>
    <xf numFmtId="171" fontId="12" fillId="0" borderId="0" xfId="13" applyNumberFormat="1" applyFont="1" applyFill="1" applyBorder="1" applyAlignment="1">
      <alignment horizontal="right"/>
    </xf>
    <xf numFmtId="171" fontId="12" fillId="0" borderId="5" xfId="13" applyNumberFormat="1" applyFont="1" applyFill="1" applyBorder="1" applyAlignment="1">
      <alignment horizontal="right"/>
    </xf>
    <xf numFmtId="41" fontId="12" fillId="0" borderId="0" xfId="30" applyNumberFormat="1" applyFont="1"/>
    <xf numFmtId="41" fontId="12" fillId="0" borderId="12" xfId="30" applyNumberFormat="1" applyFont="1" applyBorder="1"/>
    <xf numFmtId="41" fontId="12" fillId="2" borderId="57" xfId="30" applyNumberFormat="1" applyFont="1" applyFill="1" applyBorder="1"/>
    <xf numFmtId="41" fontId="12" fillId="2" borderId="58" xfId="30" applyNumberFormat="1" applyFont="1" applyFill="1" applyBorder="1"/>
    <xf numFmtId="41" fontId="26" fillId="2" borderId="59" xfId="17" applyNumberFormat="1" applyFont="1" applyFill="1" applyBorder="1" applyAlignment="1">
      <alignment horizontal="right" vertical="center"/>
    </xf>
    <xf numFmtId="171" fontId="12" fillId="2" borderId="5" xfId="13" applyNumberFormat="1" applyFont="1" applyFill="1" applyBorder="1" applyAlignment="1">
      <alignment horizontal="right"/>
    </xf>
    <xf numFmtId="41" fontId="41" fillId="2" borderId="29" xfId="13" applyNumberFormat="1" applyFont="1" applyFill="1" applyBorder="1" applyAlignment="1">
      <alignment horizontal="right" vertical="center"/>
    </xf>
    <xf numFmtId="41" fontId="41" fillId="2" borderId="29" xfId="17" applyNumberFormat="1" applyFont="1" applyFill="1" applyBorder="1" applyAlignment="1">
      <alignment horizontal="right" vertical="center"/>
    </xf>
    <xf numFmtId="41" fontId="41" fillId="2" borderId="60" xfId="13" applyNumberFormat="1" applyFont="1" applyFill="1" applyBorder="1" applyAlignment="1">
      <alignment horizontal="right" vertical="center"/>
    </xf>
    <xf numFmtId="41" fontId="41" fillId="2" borderId="53" xfId="17" applyNumberFormat="1" applyFont="1" applyFill="1" applyBorder="1" applyAlignment="1">
      <alignment horizontal="right" vertical="center"/>
    </xf>
    <xf numFmtId="41" fontId="13" fillId="2" borderId="53" xfId="30" applyNumberFormat="1" applyFont="1" applyFill="1" applyBorder="1"/>
    <xf numFmtId="41" fontId="13" fillId="2" borderId="54" xfId="30" applyNumberFormat="1" applyFont="1" applyFill="1" applyBorder="1"/>
    <xf numFmtId="41" fontId="13" fillId="2" borderId="22" xfId="1" applyNumberFormat="1" applyFont="1" applyFill="1" applyBorder="1" applyAlignment="1">
      <alignment horizontal="right"/>
    </xf>
    <xf numFmtId="41" fontId="13" fillId="2" borderId="56" xfId="1" applyNumberFormat="1" applyFont="1" applyFill="1" applyBorder="1" applyAlignment="1">
      <alignment horizontal="right"/>
    </xf>
    <xf numFmtId="0" fontId="37" fillId="0" borderId="0" xfId="30" applyFont="1"/>
    <xf numFmtId="0" fontId="43" fillId="0" borderId="0" xfId="35"/>
    <xf numFmtId="0" fontId="24" fillId="3" borderId="7" xfId="0" applyFont="1" applyFill="1" applyBorder="1"/>
    <xf numFmtId="0" fontId="12" fillId="0" borderId="0" xfId="1" quotePrefix="1" applyFont="1" applyAlignment="1">
      <alignment horizontal="right"/>
    </xf>
    <xf numFmtId="0" fontId="12" fillId="0" borderId="12" xfId="1" quotePrefix="1" applyFont="1" applyBorder="1" applyAlignment="1">
      <alignment horizontal="right"/>
    </xf>
    <xf numFmtId="41" fontId="13" fillId="0" borderId="22" xfId="1" applyNumberFormat="1" applyFont="1" applyBorder="1" applyAlignment="1">
      <alignment horizontal="right"/>
    </xf>
    <xf numFmtId="41" fontId="13" fillId="0" borderId="24" xfId="1" applyNumberFormat="1" applyFont="1" applyBorder="1" applyAlignment="1">
      <alignment horizontal="right"/>
    </xf>
    <xf numFmtId="0" fontId="13" fillId="2" borderId="28" xfId="31" applyFont="1" applyFill="1" applyBorder="1"/>
    <xf numFmtId="41" fontId="12" fillId="0" borderId="3" xfId="31" applyNumberFormat="1" applyFont="1" applyBorder="1" applyAlignment="1">
      <alignment horizontal="center"/>
    </xf>
    <xf numFmtId="171" fontId="12" fillId="0" borderId="37" xfId="13" applyNumberFormat="1" applyFont="1" applyFill="1" applyBorder="1" applyAlignment="1">
      <alignment horizontal="right"/>
    </xf>
    <xf numFmtId="171" fontId="12" fillId="0" borderId="61" xfId="13" applyNumberFormat="1" applyFont="1" applyFill="1" applyBorder="1" applyAlignment="1">
      <alignment horizontal="right"/>
    </xf>
    <xf numFmtId="171" fontId="13" fillId="2" borderId="15" xfId="13" applyNumberFormat="1" applyFont="1" applyFill="1" applyBorder="1" applyAlignment="1">
      <alignment horizontal="right"/>
    </xf>
    <xf numFmtId="171" fontId="13" fillId="2" borderId="62" xfId="13" applyNumberFormat="1" applyFont="1" applyFill="1" applyBorder="1" applyAlignment="1">
      <alignment horizontal="right"/>
    </xf>
    <xf numFmtId="171" fontId="13" fillId="0" borderId="62" xfId="13" applyNumberFormat="1" applyFont="1" applyFill="1" applyBorder="1" applyAlignment="1">
      <alignment horizontal="right"/>
    </xf>
    <xf numFmtId="0" fontId="12" fillId="2" borderId="4" xfId="31" applyFont="1" applyFill="1" applyBorder="1" applyAlignment="1">
      <alignment horizontal="left" indent="2"/>
    </xf>
    <xf numFmtId="165" fontId="13" fillId="0" borderId="14" xfId="4" applyNumberFormat="1" applyFont="1" applyFill="1" applyBorder="1" applyAlignment="1">
      <alignment wrapText="1"/>
    </xf>
    <xf numFmtId="171" fontId="13" fillId="2" borderId="22" xfId="13" applyNumberFormat="1" applyFont="1" applyFill="1" applyBorder="1" applyAlignment="1">
      <alignment horizontal="right"/>
    </xf>
    <xf numFmtId="171" fontId="13" fillId="2" borderId="56" xfId="13" applyNumberFormat="1" applyFont="1" applyFill="1" applyBorder="1" applyAlignment="1">
      <alignment horizontal="right"/>
    </xf>
    <xf numFmtId="171" fontId="13" fillId="0" borderId="56" xfId="13" applyNumberFormat="1" applyFont="1" applyFill="1" applyBorder="1" applyAlignment="1">
      <alignment horizontal="right"/>
    </xf>
    <xf numFmtId="165" fontId="12" fillId="0" borderId="4" xfId="4" applyNumberFormat="1" applyFont="1" applyFill="1" applyBorder="1"/>
    <xf numFmtId="165" fontId="12" fillId="0" borderId="4" xfId="4" applyNumberFormat="1" applyFont="1" applyFill="1" applyBorder="1" applyAlignment="1"/>
    <xf numFmtId="0" fontId="44" fillId="2" borderId="28" xfId="31" applyFont="1" applyFill="1" applyBorder="1" applyAlignment="1">
      <alignment vertical="center"/>
    </xf>
    <xf numFmtId="0" fontId="45" fillId="0" borderId="0" xfId="7" applyFont="1" applyAlignment="1">
      <alignment vertical="top"/>
    </xf>
    <xf numFmtId="0" fontId="22" fillId="0" borderId="0" xfId="7" applyFont="1" applyAlignment="1">
      <alignment vertical="top"/>
    </xf>
    <xf numFmtId="0" fontId="7" fillId="2" borderId="0" xfId="36" applyFont="1" applyFill="1"/>
    <xf numFmtId="0" fontId="14" fillId="3" borderId="1" xfId="36" applyFont="1" applyFill="1" applyBorder="1"/>
    <xf numFmtId="0" fontId="13" fillId="3" borderId="3" xfId="19" applyFont="1" applyFill="1" applyBorder="1" applyAlignment="1">
      <alignment horizontal="right"/>
    </xf>
    <xf numFmtId="0" fontId="12" fillId="2" borderId="0" xfId="36" applyFont="1" applyFill="1"/>
    <xf numFmtId="0" fontId="14" fillId="3" borderId="4" xfId="36" applyFont="1" applyFill="1" applyBorder="1"/>
    <xf numFmtId="0" fontId="33" fillId="3" borderId="0" xfId="1" applyFont="1" applyFill="1" applyAlignment="1">
      <alignment horizontal="left"/>
    </xf>
    <xf numFmtId="0" fontId="12" fillId="3" borderId="5" xfId="19" applyFont="1" applyFill="1" applyBorder="1"/>
    <xf numFmtId="0" fontId="12" fillId="3" borderId="5" xfId="19" applyFont="1" applyFill="1" applyBorder="1" applyAlignment="1">
      <alignment horizontal="right"/>
    </xf>
    <xf numFmtId="0" fontId="26" fillId="3" borderId="6" xfId="36" applyFont="1" applyFill="1" applyBorder="1"/>
    <xf numFmtId="0" fontId="12" fillId="3" borderId="7" xfId="37" applyFont="1" applyFill="1" applyBorder="1"/>
    <xf numFmtId="0" fontId="12" fillId="3" borderId="8" xfId="37" applyFont="1" applyFill="1" applyBorder="1"/>
    <xf numFmtId="0" fontId="12" fillId="2" borderId="1" xfId="36" applyFont="1" applyFill="1" applyBorder="1"/>
    <xf numFmtId="0" fontId="12" fillId="2" borderId="1" xfId="38" applyFont="1" applyFill="1" applyBorder="1"/>
    <xf numFmtId="0" fontId="12" fillId="2" borderId="4" xfId="36" applyFont="1" applyFill="1" applyBorder="1"/>
    <xf numFmtId="0" fontId="12" fillId="2" borderId="0" xfId="38" applyFont="1" applyFill="1" applyBorder="1" applyAlignment="1">
      <alignment horizontal="right"/>
    </xf>
    <xf numFmtId="0" fontId="12" fillId="2" borderId="11" xfId="38" applyFont="1" applyFill="1" applyBorder="1" applyAlignment="1">
      <alignment horizontal="right"/>
    </xf>
    <xf numFmtId="0" fontId="12" fillId="2" borderId="0" xfId="38" applyFont="1" applyFill="1" applyBorder="1"/>
    <xf numFmtId="0" fontId="12" fillId="2" borderId="2" xfId="38" applyFont="1" applyFill="1" applyBorder="1" applyAlignment="1">
      <alignment horizontal="right"/>
    </xf>
    <xf numFmtId="0" fontId="12" fillId="2" borderId="0" xfId="19" applyFont="1" applyFill="1" applyAlignment="1">
      <alignment horizontal="right"/>
    </xf>
    <xf numFmtId="0" fontId="12" fillId="2" borderId="11" xfId="36" applyFont="1" applyFill="1" applyBorder="1" applyAlignment="1">
      <alignment horizontal="right"/>
    </xf>
    <xf numFmtId="164" fontId="12" fillId="2" borderId="0" xfId="38" applyNumberFormat="1" applyFont="1" applyFill="1" applyBorder="1" applyAlignment="1">
      <alignment horizontal="right"/>
    </xf>
    <xf numFmtId="164" fontId="12" fillId="2" borderId="12" xfId="38" applyNumberFormat="1" applyFont="1" applyFill="1" applyBorder="1" applyAlignment="1">
      <alignment horizontal="right"/>
    </xf>
    <xf numFmtId="0" fontId="12" fillId="2" borderId="0" xfId="19" quotePrefix="1" applyFont="1" applyFill="1" applyAlignment="1">
      <alignment horizontal="right"/>
    </xf>
    <xf numFmtId="0" fontId="12" fillId="2" borderId="12" xfId="36" applyFont="1" applyFill="1" applyBorder="1" applyAlignment="1">
      <alignment horizontal="right"/>
    </xf>
    <xf numFmtId="0" fontId="13" fillId="2" borderId="4" xfId="36" applyFont="1" applyFill="1" applyBorder="1"/>
    <xf numFmtId="0" fontId="12" fillId="2" borderId="12" xfId="36" applyFont="1" applyFill="1" applyBorder="1"/>
    <xf numFmtId="165" fontId="12" fillId="2" borderId="4" xfId="38" applyNumberFormat="1" applyFont="1" applyFill="1" applyBorder="1"/>
    <xf numFmtId="166" fontId="12" fillId="4" borderId="0" xfId="38" applyNumberFormat="1" applyFont="1" applyFill="1" applyBorder="1"/>
    <xf numFmtId="166" fontId="12" fillId="4" borderId="5" xfId="38" applyNumberFormat="1" applyFont="1" applyFill="1" applyBorder="1"/>
    <xf numFmtId="0" fontId="12" fillId="2" borderId="0" xfId="19" applyFont="1" applyFill="1"/>
    <xf numFmtId="0" fontId="12" fillId="2" borderId="12" xfId="19" applyFont="1" applyFill="1" applyBorder="1"/>
    <xf numFmtId="37" fontId="12" fillId="2" borderId="0" xfId="36" applyNumberFormat="1" applyFont="1" applyFill="1"/>
    <xf numFmtId="165" fontId="13" fillId="2" borderId="14" xfId="38" applyNumberFormat="1" applyFont="1" applyFill="1" applyBorder="1"/>
    <xf numFmtId="166" fontId="13" fillId="4" borderId="15" xfId="38" applyNumberFormat="1" applyFont="1" applyFill="1" applyBorder="1"/>
    <xf numFmtId="41" fontId="18" fillId="2" borderId="15" xfId="38" applyNumberFormat="1" applyFont="1" applyFill="1" applyBorder="1" applyAlignment="1">
      <alignment horizontal="right"/>
    </xf>
    <xf numFmtId="166" fontId="13" fillId="2" borderId="15" xfId="38" applyNumberFormat="1" applyFont="1" applyFill="1" applyBorder="1"/>
    <xf numFmtId="41" fontId="18" fillId="2" borderId="62" xfId="38" applyNumberFormat="1" applyFont="1" applyFill="1" applyBorder="1" applyAlignment="1">
      <alignment horizontal="right"/>
    </xf>
    <xf numFmtId="0" fontId="13" fillId="2" borderId="15" xfId="19" applyFont="1" applyFill="1" applyBorder="1"/>
    <xf numFmtId="0" fontId="13" fillId="2" borderId="16" xfId="19" applyFont="1" applyFill="1" applyBorder="1"/>
    <xf numFmtId="166" fontId="12" fillId="2" borderId="0" xfId="38" applyNumberFormat="1" applyFont="1" applyFill="1" applyBorder="1"/>
    <xf numFmtId="166" fontId="12" fillId="2" borderId="5" xfId="38" applyNumberFormat="1" applyFont="1" applyFill="1" applyBorder="1"/>
    <xf numFmtId="41" fontId="13" fillId="2" borderId="14" xfId="38" applyNumberFormat="1" applyFont="1" applyFill="1" applyBorder="1" applyAlignment="1">
      <alignment horizontal="left"/>
    </xf>
    <xf numFmtId="165" fontId="12" fillId="2" borderId="4" xfId="38" applyNumberFormat="1" applyFont="1" applyFill="1" applyBorder="1" applyAlignment="1">
      <alignment horizontal="left" indent="1"/>
    </xf>
    <xf numFmtId="165" fontId="12" fillId="2" borderId="17" xfId="38" applyNumberFormat="1" applyFont="1" applyFill="1" applyBorder="1"/>
    <xf numFmtId="166" fontId="12" fillId="4" borderId="63" xfId="38" applyNumberFormat="1" applyFont="1" applyFill="1" applyBorder="1"/>
    <xf numFmtId="166" fontId="12" fillId="4" borderId="64" xfId="38" applyNumberFormat="1" applyFont="1" applyFill="1" applyBorder="1"/>
    <xf numFmtId="0" fontId="12" fillId="2" borderId="18" xfId="19" applyFont="1" applyFill="1" applyBorder="1"/>
    <xf numFmtId="0" fontId="12" fillId="2" borderId="19" xfId="19" applyFont="1" applyFill="1" applyBorder="1"/>
    <xf numFmtId="0" fontId="19" fillId="2" borderId="0" xfId="36" applyFont="1" applyFill="1"/>
    <xf numFmtId="0" fontId="13" fillId="8" borderId="4" xfId="39" applyFont="1" applyFill="1" applyBorder="1" applyAlignment="1">
      <alignment horizontal="left" vertical="top" wrapText="1"/>
    </xf>
    <xf numFmtId="0" fontId="12" fillId="2" borderId="0" xfId="36" applyFont="1" applyFill="1" applyAlignment="1">
      <alignment horizontal="right"/>
    </xf>
    <xf numFmtId="0" fontId="12" fillId="8" borderId="12" xfId="36" applyFont="1" applyFill="1" applyBorder="1"/>
    <xf numFmtId="0" fontId="12" fillId="8" borderId="0" xfId="36" applyFont="1" applyFill="1"/>
    <xf numFmtId="177" fontId="13" fillId="2" borderId="15" xfId="6" applyNumberFormat="1" applyFont="1" applyFill="1" applyBorder="1"/>
    <xf numFmtId="177" fontId="13" fillId="2" borderId="16" xfId="6" applyNumberFormat="1" applyFont="1" applyFill="1" applyBorder="1"/>
    <xf numFmtId="165" fontId="13" fillId="2" borderId="15" xfId="36" applyNumberFormat="1" applyFont="1" applyFill="1" applyBorder="1"/>
    <xf numFmtId="41" fontId="13" fillId="2" borderId="15" xfId="38" applyNumberFormat="1" applyFont="1" applyFill="1" applyBorder="1"/>
    <xf numFmtId="41" fontId="13" fillId="2" borderId="16" xfId="38" applyNumberFormat="1" applyFont="1" applyFill="1" applyBorder="1"/>
    <xf numFmtId="0" fontId="24" fillId="2" borderId="0" xfId="36" applyFont="1" applyFill="1"/>
    <xf numFmtId="0" fontId="12" fillId="2" borderId="11" xfId="36" applyFont="1" applyFill="1" applyBorder="1"/>
    <xf numFmtId="165" fontId="13" fillId="2" borderId="4" xfId="38" applyNumberFormat="1" applyFont="1" applyFill="1" applyBorder="1"/>
    <xf numFmtId="0" fontId="13" fillId="6" borderId="48" xfId="36" applyFont="1" applyFill="1" applyBorder="1" applyAlignment="1">
      <alignment wrapText="1"/>
    </xf>
    <xf numFmtId="41" fontId="12" fillId="2" borderId="12" xfId="15" applyNumberFormat="1" applyFont="1" applyFill="1" applyBorder="1" applyAlignment="1">
      <alignment horizontal="right"/>
    </xf>
    <xf numFmtId="41" fontId="12" fillId="2" borderId="0" xfId="15" applyNumberFormat="1" applyFont="1" applyFill="1" applyAlignment="1">
      <alignment horizontal="right"/>
    </xf>
    <xf numFmtId="43" fontId="12" fillId="2" borderId="0" xfId="13" applyFont="1" applyFill="1" applyBorder="1"/>
    <xf numFmtId="0" fontId="12" fillId="6" borderId="28" xfId="36" applyFont="1" applyFill="1" applyBorder="1" applyAlignment="1">
      <alignment wrapText="1"/>
    </xf>
    <xf numFmtId="165" fontId="12" fillId="2" borderId="4" xfId="36" applyNumberFormat="1" applyFont="1" applyFill="1" applyBorder="1"/>
    <xf numFmtId="41" fontId="24" fillId="2" borderId="0" xfId="15" applyNumberFormat="1" applyFont="1" applyFill="1" applyAlignment="1">
      <alignment horizontal="left"/>
    </xf>
    <xf numFmtId="182" fontId="13" fillId="2" borderId="15" xfId="6" applyNumberFormat="1" applyFont="1" applyFill="1" applyBorder="1"/>
    <xf numFmtId="182" fontId="13" fillId="2" borderId="16" xfId="6" applyNumberFormat="1" applyFont="1" applyFill="1" applyBorder="1"/>
    <xf numFmtId="182" fontId="13" fillId="2" borderId="15" xfId="36" applyNumberFormat="1" applyFont="1" applyFill="1" applyBorder="1"/>
    <xf numFmtId="182" fontId="13" fillId="2" borderId="15" xfId="38" applyNumberFormat="1" applyFont="1" applyFill="1" applyBorder="1"/>
    <xf numFmtId="182" fontId="13" fillId="2" borderId="16" xfId="38" applyNumberFormat="1" applyFont="1" applyFill="1" applyBorder="1"/>
    <xf numFmtId="182" fontId="13" fillId="0" borderId="15" xfId="6" applyNumberFormat="1" applyFont="1" applyBorder="1"/>
    <xf numFmtId="0" fontId="7" fillId="2" borderId="0" xfId="19" applyFont="1" applyFill="1"/>
    <xf numFmtId="0" fontId="14" fillId="3" borderId="1" xfId="38" applyFont="1" applyFill="1" applyBorder="1"/>
    <xf numFmtId="0" fontId="13" fillId="2" borderId="0" xfId="19" applyFont="1" applyFill="1"/>
    <xf numFmtId="0" fontId="14" fillId="3" borderId="28" xfId="39" applyFont="1" applyFill="1" applyBorder="1" applyAlignment="1">
      <alignment vertical="top"/>
    </xf>
    <xf numFmtId="0" fontId="14" fillId="3" borderId="4" xfId="19" applyFont="1" applyFill="1" applyBorder="1"/>
    <xf numFmtId="0" fontId="26" fillId="3" borderId="65" xfId="19" applyFont="1" applyFill="1" applyBorder="1"/>
    <xf numFmtId="0" fontId="12" fillId="3" borderId="66" xfId="37" applyFont="1" applyFill="1" applyBorder="1"/>
    <xf numFmtId="0" fontId="12" fillId="3" borderId="67" xfId="37" applyFont="1" applyFill="1" applyBorder="1"/>
    <xf numFmtId="0" fontId="12" fillId="2" borderId="1" xfId="19" applyFont="1" applyFill="1" applyBorder="1"/>
    <xf numFmtId="0" fontId="12" fillId="2" borderId="4" xfId="19" applyFont="1" applyFill="1" applyBorder="1"/>
    <xf numFmtId="37" fontId="12" fillId="2" borderId="0" xfId="19" applyNumberFormat="1" applyFont="1" applyFill="1"/>
    <xf numFmtId="37" fontId="12" fillId="2" borderId="12" xfId="19" applyNumberFormat="1" applyFont="1" applyFill="1" applyBorder="1"/>
    <xf numFmtId="44" fontId="26" fillId="2" borderId="4" xfId="39" applyNumberFormat="1" applyFont="1" applyFill="1" applyBorder="1" applyAlignment="1">
      <alignment horizontal="left" vertical="top"/>
    </xf>
    <xf numFmtId="44" fontId="41" fillId="2" borderId="14" xfId="39" applyNumberFormat="1" applyFont="1" applyFill="1" applyBorder="1" applyAlignment="1">
      <alignment horizontal="left" vertical="top"/>
    </xf>
    <xf numFmtId="44" fontId="13" fillId="0" borderId="68" xfId="19" applyNumberFormat="1" applyFont="1" applyBorder="1" applyAlignment="1">
      <alignment horizontal="left" vertical="top"/>
    </xf>
    <xf numFmtId="44" fontId="13" fillId="8" borderId="4" xfId="19" applyNumberFormat="1" applyFont="1" applyFill="1" applyBorder="1" applyAlignment="1">
      <alignment horizontal="left" vertical="top"/>
    </xf>
    <xf numFmtId="37" fontId="13" fillId="2" borderId="0" xfId="19" applyNumberFormat="1" applyFont="1" applyFill="1"/>
    <xf numFmtId="37" fontId="13" fillId="2" borderId="12" xfId="19" applyNumberFormat="1" applyFont="1" applyFill="1" applyBorder="1"/>
    <xf numFmtId="0" fontId="13" fillId="2" borderId="12" xfId="19" applyFont="1" applyFill="1" applyBorder="1"/>
    <xf numFmtId="44" fontId="41" fillId="2" borderId="68" xfId="39" applyNumberFormat="1" applyFont="1" applyFill="1" applyBorder="1" applyAlignment="1">
      <alignment horizontal="left" vertical="top"/>
    </xf>
    <xf numFmtId="0" fontId="14" fillId="3" borderId="1" xfId="19" applyFont="1" applyFill="1" applyBorder="1"/>
    <xf numFmtId="0" fontId="26" fillId="3" borderId="69" xfId="19" applyFont="1" applyFill="1" applyBorder="1"/>
    <xf numFmtId="0" fontId="12" fillId="3" borderId="70" xfId="37" applyFont="1" applyFill="1" applyBorder="1"/>
    <xf numFmtId="0" fontId="12" fillId="3" borderId="71" xfId="37" applyFont="1" applyFill="1" applyBorder="1"/>
    <xf numFmtId="164" fontId="12" fillId="2" borderId="5" xfId="38" applyNumberFormat="1" applyFont="1" applyFill="1" applyBorder="1" applyAlignment="1">
      <alignment horizontal="right"/>
    </xf>
    <xf numFmtId="0" fontId="13" fillId="2" borderId="4" xfId="19" applyFont="1" applyFill="1" applyBorder="1"/>
    <xf numFmtId="0" fontId="12" fillId="2" borderId="5" xfId="19" applyFont="1" applyFill="1" applyBorder="1"/>
    <xf numFmtId="165" fontId="12" fillId="2" borderId="4" xfId="8" applyNumberFormat="1" applyFont="1" applyFill="1" applyBorder="1" applyAlignment="1">
      <alignment horizontal="left" indent="2"/>
    </xf>
    <xf numFmtId="0" fontId="12" fillId="2" borderId="15" xfId="19" applyFont="1" applyFill="1" applyBorder="1"/>
    <xf numFmtId="0" fontId="12" fillId="2" borderId="16" xfId="19" applyFont="1" applyFill="1" applyBorder="1"/>
    <xf numFmtId="166" fontId="12" fillId="2" borderId="0" xfId="19" applyNumberFormat="1" applyFont="1" applyFill="1"/>
    <xf numFmtId="43" fontId="12" fillId="2" borderId="5" xfId="13" applyFont="1" applyFill="1" applyBorder="1"/>
    <xf numFmtId="166" fontId="12" fillId="4" borderId="12" xfId="38" applyNumberFormat="1" applyFont="1" applyFill="1" applyBorder="1"/>
    <xf numFmtId="0" fontId="12" fillId="2" borderId="0" xfId="19" applyFont="1" applyFill="1" applyAlignment="1">
      <alignment horizontal="left" indent="2"/>
    </xf>
    <xf numFmtId="0" fontId="12" fillId="2" borderId="0" xfId="19" applyFont="1" applyFill="1" applyAlignment="1">
      <alignment horizontal="left" indent="1"/>
    </xf>
    <xf numFmtId="0" fontId="12" fillId="2" borderId="28" xfId="19" applyFont="1" applyFill="1" applyBorder="1" applyAlignment="1">
      <alignment horizontal="left" indent="1"/>
    </xf>
    <xf numFmtId="0" fontId="12" fillId="2" borderId="28" xfId="19" applyFont="1" applyFill="1" applyBorder="1"/>
    <xf numFmtId="165" fontId="12" fillId="2" borderId="28" xfId="8" applyNumberFormat="1" applyFont="1" applyFill="1" applyBorder="1" applyAlignment="1">
      <alignment horizontal="left"/>
    </xf>
    <xf numFmtId="165" fontId="12" fillId="2" borderId="28" xfId="8" applyNumberFormat="1" applyFont="1" applyFill="1" applyBorder="1" applyAlignment="1">
      <alignment horizontal="left" indent="2"/>
    </xf>
    <xf numFmtId="165" fontId="13" fillId="2" borderId="28" xfId="8" applyNumberFormat="1" applyFont="1" applyFill="1" applyBorder="1" applyAlignment="1">
      <alignment horizontal="left"/>
    </xf>
    <xf numFmtId="166" fontId="13" fillId="4" borderId="0" xfId="38" applyNumberFormat="1" applyFont="1" applyFill="1" applyBorder="1"/>
    <xf numFmtId="166" fontId="13" fillId="4" borderId="5" xfId="38" applyNumberFormat="1" applyFont="1" applyFill="1" applyBorder="1"/>
    <xf numFmtId="165" fontId="13" fillId="2" borderId="72" xfId="38" applyNumberFormat="1" applyFont="1" applyFill="1" applyBorder="1"/>
    <xf numFmtId="10" fontId="12" fillId="2" borderId="0" xfId="19" applyNumberFormat="1" applyFont="1" applyFill="1"/>
    <xf numFmtId="10" fontId="12" fillId="2" borderId="5" xfId="19" applyNumberFormat="1" applyFont="1" applyFill="1" applyBorder="1"/>
    <xf numFmtId="0" fontId="12" fillId="2" borderId="29" xfId="19" applyFont="1" applyFill="1" applyBorder="1"/>
    <xf numFmtId="0" fontId="12" fillId="2" borderId="60" xfId="19" applyFont="1" applyFill="1" applyBorder="1"/>
    <xf numFmtId="0" fontId="16" fillId="2" borderId="0" xfId="38" applyFont="1" applyFill="1" applyBorder="1"/>
    <xf numFmtId="0" fontId="24" fillId="2" borderId="0" xfId="19" applyFont="1" applyFill="1"/>
    <xf numFmtId="0" fontId="26" fillId="3" borderId="73" xfId="19" applyFont="1" applyFill="1" applyBorder="1"/>
    <xf numFmtId="0" fontId="12" fillId="3" borderId="74" xfId="37" applyFont="1" applyFill="1" applyBorder="1"/>
    <xf numFmtId="0" fontId="12" fillId="3" borderId="75" xfId="37" applyFont="1" applyFill="1" applyBorder="1"/>
    <xf numFmtId="165" fontId="12" fillId="2" borderId="4" xfId="8" applyNumberFormat="1" applyFont="1" applyFill="1" applyBorder="1" applyAlignment="1">
      <alignment horizontal="left"/>
    </xf>
    <xf numFmtId="166" fontId="13" fillId="2" borderId="16" xfId="38" applyNumberFormat="1" applyFont="1" applyFill="1" applyBorder="1"/>
    <xf numFmtId="166" fontId="12" fillId="4" borderId="2" xfId="38" applyNumberFormat="1" applyFont="1" applyFill="1" applyBorder="1"/>
    <xf numFmtId="166" fontId="12" fillId="4" borderId="11" xfId="38" applyNumberFormat="1" applyFont="1" applyFill="1" applyBorder="1"/>
    <xf numFmtId="0" fontId="12" fillId="2" borderId="2" xfId="19" applyFont="1" applyFill="1" applyBorder="1"/>
    <xf numFmtId="0" fontId="12" fillId="2" borderId="11" xfId="19" applyFont="1" applyFill="1" applyBorder="1"/>
    <xf numFmtId="44" fontId="41" fillId="2" borderId="4" xfId="39" applyNumberFormat="1" applyFont="1" applyFill="1" applyBorder="1" applyAlignment="1">
      <alignment horizontal="left" vertical="top"/>
    </xf>
    <xf numFmtId="166" fontId="13" fillId="2" borderId="0" xfId="19" applyNumberFormat="1" applyFont="1" applyFill="1"/>
    <xf numFmtId="166" fontId="13" fillId="2" borderId="12" xfId="19" applyNumberFormat="1" applyFont="1" applyFill="1" applyBorder="1"/>
    <xf numFmtId="165" fontId="12" fillId="0" borderId="4" xfId="8" applyNumberFormat="1" applyFont="1" applyBorder="1" applyAlignment="1">
      <alignment horizontal="left" indent="2"/>
    </xf>
    <xf numFmtId="183" fontId="13" fillId="2" borderId="4" xfId="8" applyNumberFormat="1" applyFont="1" applyFill="1" applyBorder="1" applyAlignment="1">
      <alignment horizontal="left"/>
    </xf>
    <xf numFmtId="166" fontId="12" fillId="4" borderId="0" xfId="38" applyNumberFormat="1" applyFont="1" applyFill="1" applyBorder="1" applyAlignment="1">
      <alignment horizontal="right"/>
    </xf>
    <xf numFmtId="166" fontId="12" fillId="4" borderId="12" xfId="38" applyNumberFormat="1" applyFont="1" applyFill="1" applyBorder="1" applyAlignment="1">
      <alignment horizontal="right"/>
    </xf>
    <xf numFmtId="0" fontId="12" fillId="2" borderId="12" xfId="19" applyFont="1" applyFill="1" applyBorder="1" applyAlignment="1">
      <alignment horizontal="right"/>
    </xf>
    <xf numFmtId="9" fontId="12" fillId="4" borderId="0" xfId="17" applyFont="1" applyFill="1" applyBorder="1" applyAlignment="1">
      <alignment horizontal="right"/>
    </xf>
    <xf numFmtId="9" fontId="12" fillId="4" borderId="12" xfId="17" applyFont="1" applyFill="1" applyBorder="1" applyAlignment="1">
      <alignment horizontal="right"/>
    </xf>
    <xf numFmtId="166" fontId="12" fillId="2" borderId="12" xfId="19" applyNumberFormat="1" applyFont="1" applyFill="1" applyBorder="1"/>
    <xf numFmtId="166" fontId="13" fillId="2" borderId="15" xfId="19" applyNumberFormat="1" applyFont="1" applyFill="1" applyBorder="1"/>
    <xf numFmtId="166" fontId="13" fillId="2" borderId="16" xfId="19" applyNumberFormat="1" applyFont="1" applyFill="1" applyBorder="1"/>
    <xf numFmtId="166" fontId="13" fillId="4" borderId="16" xfId="38" applyNumberFormat="1" applyFont="1" applyFill="1" applyBorder="1"/>
    <xf numFmtId="165" fontId="12" fillId="2" borderId="4" xfId="19" applyNumberFormat="1" applyFont="1" applyFill="1" applyBorder="1"/>
    <xf numFmtId="166" fontId="12" fillId="2" borderId="12" xfId="38" applyNumberFormat="1" applyFont="1" applyFill="1" applyBorder="1"/>
    <xf numFmtId="165" fontId="13" fillId="2" borderId="14" xfId="19" applyNumberFormat="1" applyFont="1" applyFill="1" applyBorder="1"/>
    <xf numFmtId="37" fontId="12" fillId="2" borderId="0" xfId="19" applyNumberFormat="1" applyFont="1" applyFill="1" applyAlignment="1">
      <alignment horizontal="right"/>
    </xf>
    <xf numFmtId="37" fontId="12" fillId="2" borderId="12" xfId="19" applyNumberFormat="1" applyFont="1" applyFill="1" applyBorder="1" applyAlignment="1">
      <alignment horizontal="right"/>
    </xf>
    <xf numFmtId="165" fontId="13" fillId="0" borderId="4" xfId="38" applyNumberFormat="1" applyFont="1" applyBorder="1"/>
    <xf numFmtId="165" fontId="12" fillId="2" borderId="4" xfId="19" applyNumberFormat="1" applyFont="1" applyFill="1" applyBorder="1" applyAlignment="1">
      <alignment horizontal="left" indent="1"/>
    </xf>
    <xf numFmtId="165" fontId="13" fillId="2" borderId="1" xfId="19" applyNumberFormat="1" applyFont="1" applyFill="1" applyBorder="1"/>
    <xf numFmtId="37" fontId="47" fillId="2" borderId="2" xfId="19" applyNumberFormat="1" applyFont="1" applyFill="1" applyBorder="1"/>
    <xf numFmtId="37" fontId="47" fillId="2" borderId="11" xfId="19" applyNumberFormat="1" applyFont="1" applyFill="1" applyBorder="1"/>
    <xf numFmtId="165" fontId="12" fillId="2" borderId="73" xfId="38" applyNumberFormat="1" applyFont="1" applyFill="1" applyBorder="1"/>
    <xf numFmtId="9" fontId="17" fillId="2" borderId="74" xfId="40" applyFont="1" applyFill="1" applyBorder="1"/>
    <xf numFmtId="9" fontId="17" fillId="2" borderId="75" xfId="40" applyFont="1" applyFill="1" applyBorder="1"/>
    <xf numFmtId="0" fontId="12" fillId="2" borderId="74" xfId="19" applyFont="1" applyFill="1" applyBorder="1"/>
    <xf numFmtId="0" fontId="12" fillId="2" borderId="75" xfId="19" applyFont="1" applyFill="1" applyBorder="1"/>
    <xf numFmtId="165" fontId="13" fillId="2" borderId="0" xfId="19" applyNumberFormat="1" applyFont="1" applyFill="1" applyAlignment="1">
      <alignment horizontal="left" indent="1"/>
    </xf>
    <xf numFmtId="166" fontId="12" fillId="2" borderId="2" xfId="38" applyNumberFormat="1" applyFont="1" applyFill="1" applyBorder="1"/>
    <xf numFmtId="165" fontId="12" fillId="2" borderId="0" xfId="8" applyNumberFormat="1" applyFont="1" applyFill="1" applyAlignment="1">
      <alignment wrapText="1"/>
    </xf>
    <xf numFmtId="0" fontId="26" fillId="3" borderId="76" xfId="19" applyFont="1" applyFill="1" applyBorder="1"/>
    <xf numFmtId="0" fontId="12" fillId="3" borderId="77" xfId="37" applyFont="1" applyFill="1" applyBorder="1"/>
    <xf numFmtId="0" fontId="12" fillId="3" borderId="78" xfId="37" applyFont="1" applyFill="1" applyBorder="1"/>
    <xf numFmtId="183" fontId="13" fillId="2" borderId="14" xfId="8" applyNumberFormat="1" applyFont="1" applyFill="1" applyBorder="1" applyAlignment="1">
      <alignment horizontal="left"/>
    </xf>
    <xf numFmtId="9" fontId="12" fillId="2" borderId="0" xfId="17" applyFont="1" applyFill="1"/>
    <xf numFmtId="9" fontId="12" fillId="2" borderId="12" xfId="17" applyFont="1" applyFill="1" applyBorder="1"/>
    <xf numFmtId="41" fontId="12" fillId="2" borderId="0" xfId="19" applyNumberFormat="1" applyFont="1" applyFill="1"/>
    <xf numFmtId="165" fontId="12" fillId="2" borderId="1" xfId="19" applyNumberFormat="1" applyFont="1" applyFill="1" applyBorder="1" applyAlignment="1">
      <alignment horizontal="left" indent="1"/>
    </xf>
    <xf numFmtId="165" fontId="13" fillId="2" borderId="4" xfId="19" applyNumberFormat="1" applyFont="1" applyFill="1" applyBorder="1" applyAlignment="1">
      <alignment horizontal="left" indent="1"/>
    </xf>
    <xf numFmtId="0" fontId="12" fillId="2" borderId="57" xfId="19" applyFont="1" applyFill="1" applyBorder="1"/>
    <xf numFmtId="0" fontId="12" fillId="2" borderId="80" xfId="19" applyFont="1" applyFill="1" applyBorder="1"/>
    <xf numFmtId="0" fontId="12" fillId="2" borderId="81" xfId="19" applyFont="1" applyFill="1" applyBorder="1"/>
    <xf numFmtId="165" fontId="13" fillId="2" borderId="82" xfId="38" applyNumberFormat="1" applyFont="1" applyFill="1" applyBorder="1"/>
    <xf numFmtId="165" fontId="12" fillId="2" borderId="4" xfId="19" applyNumberFormat="1" applyFont="1" applyFill="1" applyBorder="1" applyAlignment="1">
      <alignment horizontal="left"/>
    </xf>
    <xf numFmtId="0" fontId="16" fillId="2" borderId="0" xfId="19" applyFont="1" applyFill="1"/>
    <xf numFmtId="41" fontId="17" fillId="2" borderId="0" xfId="13" applyNumberFormat="1" applyFont="1" applyFill="1" applyBorder="1" applyAlignment="1">
      <alignment horizontal="right"/>
    </xf>
    <xf numFmtId="41" fontId="17" fillId="2" borderId="12" xfId="13" applyNumberFormat="1" applyFont="1" applyFill="1" applyBorder="1" applyAlignment="1">
      <alignment horizontal="right"/>
    </xf>
    <xf numFmtId="166" fontId="13" fillId="4" borderId="12" xfId="38" applyNumberFormat="1" applyFont="1" applyFill="1" applyBorder="1"/>
    <xf numFmtId="165" fontId="13" fillId="2" borderId="17" xfId="38" applyNumberFormat="1" applyFont="1" applyFill="1" applyBorder="1"/>
    <xf numFmtId="0" fontId="12" fillId="2" borderId="48" xfId="39" applyFont="1" applyFill="1" applyBorder="1" applyAlignment="1">
      <alignment horizontal="left" vertical="center" wrapText="1"/>
    </xf>
    <xf numFmtId="166" fontId="12" fillId="4" borderId="49" xfId="38" applyNumberFormat="1" applyFont="1" applyFill="1" applyBorder="1"/>
    <xf numFmtId="166" fontId="12" fillId="4" borderId="83" xfId="38" applyNumberFormat="1" applyFont="1" applyFill="1" applyBorder="1"/>
    <xf numFmtId="166" fontId="12" fillId="4" borderId="3" xfId="38" applyNumberFormat="1" applyFont="1" applyFill="1" applyBorder="1"/>
    <xf numFmtId="0" fontId="12" fillId="2" borderId="28" xfId="39" applyFont="1" applyFill="1" applyBorder="1" applyAlignment="1">
      <alignment horizontal="left" vertical="center" wrapText="1"/>
    </xf>
    <xf numFmtId="165" fontId="13" fillId="2" borderId="28" xfId="38" applyNumberFormat="1" applyFont="1" applyFill="1" applyBorder="1" applyAlignment="1"/>
    <xf numFmtId="165" fontId="12" fillId="2" borderId="28" xfId="38" applyNumberFormat="1" applyFont="1" applyFill="1" applyBorder="1"/>
    <xf numFmtId="174" fontId="12" fillId="2" borderId="0" xfId="19" applyNumberFormat="1" applyFont="1" applyFill="1"/>
    <xf numFmtId="174" fontId="17" fillId="2" borderId="0" xfId="38" applyNumberFormat="1" applyFont="1" applyFill="1" applyBorder="1" applyProtection="1">
      <protection locked="0"/>
    </xf>
    <xf numFmtId="174" fontId="17" fillId="2" borderId="12" xfId="38" applyNumberFormat="1" applyFont="1" applyFill="1" applyBorder="1" applyProtection="1">
      <protection locked="0"/>
    </xf>
    <xf numFmtId="177" fontId="17" fillId="2" borderId="0" xfId="38" applyNumberFormat="1" applyFont="1" applyFill="1" applyBorder="1" applyProtection="1">
      <protection locked="0"/>
    </xf>
    <xf numFmtId="165" fontId="12" fillId="2" borderId="45" xfId="38" applyNumberFormat="1" applyFont="1" applyFill="1" applyBorder="1"/>
    <xf numFmtId="174" fontId="12" fillId="2" borderId="29" xfId="19" applyNumberFormat="1" applyFont="1" applyFill="1" applyBorder="1"/>
    <xf numFmtId="174" fontId="17" fillId="2" borderId="29" xfId="38" applyNumberFormat="1" applyFont="1" applyFill="1" applyBorder="1" applyProtection="1">
      <protection locked="0"/>
    </xf>
    <xf numFmtId="174" fontId="17" fillId="2" borderId="60" xfId="38" applyNumberFormat="1" applyFont="1" applyFill="1" applyBorder="1" applyProtection="1">
      <protection locked="0"/>
    </xf>
    <xf numFmtId="0" fontId="12" fillId="2" borderId="47" xfId="19" applyFont="1" applyFill="1" applyBorder="1"/>
    <xf numFmtId="177" fontId="17" fillId="2" borderId="29" xfId="38" applyNumberFormat="1" applyFont="1" applyFill="1" applyBorder="1" applyProtection="1">
      <protection locked="0"/>
    </xf>
    <xf numFmtId="0" fontId="12" fillId="3" borderId="84" xfId="37" applyFont="1" applyFill="1" applyBorder="1"/>
    <xf numFmtId="0" fontId="12" fillId="3" borderId="85" xfId="37" applyFont="1" applyFill="1" applyBorder="1"/>
    <xf numFmtId="0" fontId="12" fillId="2" borderId="0" xfId="38" applyFont="1" applyFill="1" applyAlignment="1">
      <alignment horizontal="right"/>
    </xf>
    <xf numFmtId="0" fontId="12" fillId="2" borderId="0" xfId="38" applyFont="1" applyFill="1"/>
    <xf numFmtId="164" fontId="12" fillId="2" borderId="0" xfId="38" applyNumberFormat="1" applyFont="1" applyFill="1" applyAlignment="1">
      <alignment horizontal="right"/>
    </xf>
    <xf numFmtId="171" fontId="12" fillId="2" borderId="0" xfId="13" applyNumberFormat="1" applyFont="1" applyFill="1"/>
    <xf numFmtId="171" fontId="12" fillId="2" borderId="12" xfId="13" applyNumberFormat="1" applyFont="1" applyFill="1" applyBorder="1"/>
    <xf numFmtId="166" fontId="13" fillId="4" borderId="15" xfId="38" applyNumberFormat="1" applyFont="1" applyFill="1" applyBorder="1" applyAlignment="1">
      <alignment horizontal="right"/>
    </xf>
    <xf numFmtId="166" fontId="13" fillId="4" borderId="16" xfId="38" applyNumberFormat="1" applyFont="1" applyFill="1" applyBorder="1" applyAlignment="1">
      <alignment horizontal="right"/>
    </xf>
    <xf numFmtId="0" fontId="12" fillId="2" borderId="15" xfId="19" applyFont="1" applyFill="1" applyBorder="1" applyAlignment="1">
      <alignment horizontal="right"/>
    </xf>
    <xf numFmtId="0" fontId="12" fillId="2" borderId="16" xfId="19" applyFont="1" applyFill="1" applyBorder="1" applyAlignment="1">
      <alignment horizontal="right"/>
    </xf>
    <xf numFmtId="0" fontId="12" fillId="2" borderId="84" xfId="19" applyFont="1" applyFill="1" applyBorder="1"/>
    <xf numFmtId="0" fontId="12" fillId="2" borderId="85" xfId="19" applyFont="1" applyFill="1" applyBorder="1"/>
    <xf numFmtId="165" fontId="12" fillId="2" borderId="2" xfId="38" applyNumberFormat="1" applyFont="1" applyFill="1" applyBorder="1"/>
    <xf numFmtId="0" fontId="13" fillId="2" borderId="4" xfId="39" applyFont="1" applyFill="1" applyBorder="1" applyAlignment="1">
      <alignment horizontal="left" vertical="center" wrapText="1" indent="1"/>
    </xf>
    <xf numFmtId="165" fontId="12" fillId="2" borderId="4" xfId="19" applyNumberFormat="1" applyFont="1" applyFill="1" applyBorder="1" applyAlignment="1">
      <alignment horizontal="left" indent="2"/>
    </xf>
    <xf numFmtId="41" fontId="17" fillId="2" borderId="0" xfId="13" applyNumberFormat="1" applyFont="1" applyFill="1" applyAlignment="1">
      <alignment horizontal="right"/>
    </xf>
    <xf numFmtId="37" fontId="12" fillId="2" borderId="0" xfId="19" quotePrefix="1" applyNumberFormat="1" applyFont="1" applyFill="1"/>
    <xf numFmtId="165" fontId="13" fillId="2" borderId="4" xfId="8" applyNumberFormat="1" applyFont="1" applyFill="1" applyBorder="1" applyAlignment="1">
      <alignment horizontal="left"/>
    </xf>
    <xf numFmtId="165" fontId="13" fillId="2" borderId="14" xfId="19" applyNumberFormat="1" applyFont="1" applyFill="1" applyBorder="1" applyAlignment="1">
      <alignment horizontal="left"/>
    </xf>
    <xf numFmtId="41" fontId="18" fillId="2" borderId="15" xfId="13" applyNumberFormat="1" applyFont="1" applyFill="1" applyBorder="1" applyAlignment="1">
      <alignment horizontal="right"/>
    </xf>
    <xf numFmtId="41" fontId="18" fillId="2" borderId="16" xfId="13" applyNumberFormat="1" applyFont="1" applyFill="1" applyBorder="1" applyAlignment="1">
      <alignment horizontal="right"/>
    </xf>
    <xf numFmtId="165" fontId="13" fillId="2" borderId="4" xfId="19" applyNumberFormat="1" applyFont="1" applyFill="1" applyBorder="1" applyAlignment="1">
      <alignment horizontal="left"/>
    </xf>
    <xf numFmtId="41" fontId="18" fillId="2" borderId="0" xfId="13" applyNumberFormat="1" applyFont="1" applyFill="1" applyBorder="1" applyAlignment="1">
      <alignment horizontal="right"/>
    </xf>
    <xf numFmtId="41" fontId="18" fillId="2" borderId="12" xfId="13" applyNumberFormat="1" applyFont="1" applyFill="1" applyBorder="1" applyAlignment="1">
      <alignment horizontal="right"/>
    </xf>
    <xf numFmtId="165" fontId="13" fillId="0" borderId="4" xfId="38" applyNumberFormat="1" applyFont="1" applyFill="1" applyBorder="1"/>
    <xf numFmtId="41" fontId="17" fillId="2" borderId="11" xfId="13" applyNumberFormat="1" applyFont="1" applyFill="1" applyBorder="1" applyAlignment="1">
      <alignment horizontal="right"/>
    </xf>
    <xf numFmtId="165" fontId="13" fillId="2" borderId="4" xfId="19" applyNumberFormat="1" applyFont="1" applyFill="1" applyBorder="1"/>
    <xf numFmtId="166" fontId="13" fillId="4" borderId="2" xfId="38" applyNumberFormat="1" applyFont="1" applyFill="1" applyBorder="1"/>
    <xf numFmtId="166" fontId="13" fillId="4" borderId="11" xfId="38" applyNumberFormat="1" applyFont="1" applyFill="1" applyBorder="1"/>
    <xf numFmtId="0" fontId="13" fillId="2" borderId="2" xfId="19" applyFont="1" applyFill="1" applyBorder="1"/>
    <xf numFmtId="0" fontId="13" fillId="2" borderId="11" xfId="19" applyFont="1" applyFill="1" applyBorder="1"/>
    <xf numFmtId="171" fontId="0" fillId="2" borderId="0" xfId="42" applyNumberFormat="1" applyFont="1" applyFill="1" applyBorder="1"/>
    <xf numFmtId="165" fontId="12" fillId="2" borderId="4" xfId="4" applyNumberFormat="1" applyFont="1" applyFill="1" applyBorder="1"/>
    <xf numFmtId="180" fontId="12" fillId="2" borderId="0" xfId="15" applyNumberFormat="1" applyFont="1" applyFill="1" applyAlignment="1">
      <alignment horizontal="right"/>
    </xf>
    <xf numFmtId="180" fontId="12" fillId="2" borderId="12" xfId="15" applyNumberFormat="1" applyFont="1" applyFill="1" applyBorder="1" applyAlignment="1">
      <alignment horizontal="right"/>
    </xf>
    <xf numFmtId="167" fontId="17" fillId="0" borderId="0" xfId="16" applyFont="1" applyFill="1" applyAlignment="1">
      <alignment horizontal="right"/>
    </xf>
    <xf numFmtId="180" fontId="12" fillId="2" borderId="5" xfId="15" applyNumberFormat="1" applyFont="1" applyFill="1" applyBorder="1" applyAlignment="1">
      <alignment horizontal="right"/>
    </xf>
    <xf numFmtId="0" fontId="3" fillId="2" borderId="0" xfId="19" applyFont="1" applyFill="1"/>
    <xf numFmtId="165" fontId="13" fillId="2" borderId="4" xfId="4" applyNumberFormat="1" applyFont="1" applyFill="1" applyBorder="1"/>
    <xf numFmtId="174" fontId="13" fillId="2" borderId="0" xfId="19" applyNumberFormat="1" applyFont="1" applyFill="1"/>
    <xf numFmtId="174" fontId="13" fillId="2" borderId="86" xfId="19" applyNumberFormat="1" applyFont="1" applyFill="1" applyBorder="1"/>
    <xf numFmtId="180" fontId="13" fillId="2" borderId="0" xfId="15" applyNumberFormat="1" applyFont="1" applyFill="1" applyAlignment="1">
      <alignment horizontal="right"/>
    </xf>
    <xf numFmtId="180" fontId="13" fillId="2" borderId="12" xfId="15" applyNumberFormat="1" applyFont="1" applyFill="1" applyBorder="1" applyAlignment="1">
      <alignment horizontal="right"/>
    </xf>
    <xf numFmtId="184" fontId="13" fillId="0" borderId="0" xfId="43" applyNumberFormat="1" applyFont="1" applyFill="1" applyAlignment="1">
      <alignment horizontal="right"/>
    </xf>
    <xf numFmtId="180" fontId="13" fillId="2" borderId="5" xfId="15" applyNumberFormat="1" applyFont="1" applyFill="1" applyBorder="1" applyAlignment="1">
      <alignment horizontal="right"/>
    </xf>
    <xf numFmtId="167" fontId="17" fillId="2" borderId="0" xfId="16" applyFont="1" applyFill="1" applyAlignment="1">
      <alignment horizontal="right"/>
    </xf>
    <xf numFmtId="37" fontId="12" fillId="2" borderId="4" xfId="38" applyNumberFormat="1" applyFont="1" applyFill="1" applyBorder="1"/>
    <xf numFmtId="41" fontId="18" fillId="2" borderId="0" xfId="38" applyNumberFormat="1" applyFont="1" applyFill="1" applyBorder="1" applyAlignment="1">
      <alignment horizontal="right"/>
    </xf>
    <xf numFmtId="41" fontId="13" fillId="2" borderId="4" xfId="4" applyNumberFormat="1" applyFont="1" applyFill="1" applyBorder="1" applyAlignment="1">
      <alignment horizontal="left"/>
    </xf>
    <xf numFmtId="0" fontId="12" fillId="2" borderId="28" xfId="39" applyFont="1" applyFill="1" applyBorder="1" applyAlignment="1">
      <alignment horizontal="left" vertical="top" indent="3"/>
    </xf>
    <xf numFmtId="41" fontId="13" fillId="2" borderId="0" xfId="4" applyNumberFormat="1" applyFont="1" applyFill="1" applyBorder="1"/>
    <xf numFmtId="41" fontId="13" fillId="2" borderId="12" xfId="4" applyNumberFormat="1" applyFont="1" applyFill="1" applyBorder="1"/>
    <xf numFmtId="165" fontId="12" fillId="2" borderId="0" xfId="19" applyNumberFormat="1" applyFont="1" applyFill="1"/>
    <xf numFmtId="166" fontId="12" fillId="4" borderId="84" xfId="38" applyNumberFormat="1" applyFont="1" applyFill="1" applyBorder="1"/>
    <xf numFmtId="166" fontId="12" fillId="4" borderId="85" xfId="38" applyNumberFormat="1" applyFont="1" applyFill="1" applyBorder="1"/>
    <xf numFmtId="0" fontId="12" fillId="0" borderId="0" xfId="38" applyFont="1"/>
    <xf numFmtId="0" fontId="12" fillId="0" borderId="0" xfId="38" applyFont="1" applyBorder="1"/>
    <xf numFmtId="0" fontId="13" fillId="3" borderId="2" xfId="38" applyFont="1" applyFill="1" applyBorder="1" applyAlignment="1">
      <alignment horizontal="right"/>
    </xf>
    <xf numFmtId="0" fontId="13" fillId="3" borderId="11" xfId="38" applyFont="1" applyFill="1" applyBorder="1" applyAlignment="1">
      <alignment horizontal="right"/>
    </xf>
    <xf numFmtId="0" fontId="14" fillId="3" borderId="4" xfId="38" applyFont="1" applyFill="1" applyBorder="1"/>
    <xf numFmtId="0" fontId="12" fillId="3" borderId="0" xfId="38" applyFont="1" applyFill="1" applyBorder="1"/>
    <xf numFmtId="0" fontId="12" fillId="3" borderId="12" xfId="38" applyFont="1" applyFill="1" applyBorder="1"/>
    <xf numFmtId="0" fontId="12" fillId="3" borderId="4" xfId="38" applyFont="1" applyFill="1" applyBorder="1"/>
    <xf numFmtId="0" fontId="12" fillId="3" borderId="0" xfId="38" applyFont="1" applyFill="1" applyBorder="1" applyAlignment="1">
      <alignment horizontal="right"/>
    </xf>
    <xf numFmtId="0" fontId="12" fillId="3" borderId="12" xfId="38" applyFont="1" applyFill="1" applyBorder="1" applyAlignment="1">
      <alignment horizontal="right"/>
    </xf>
    <xf numFmtId="3" fontId="12" fillId="3" borderId="76" xfId="8" applyNumberFormat="1" applyFont="1" applyFill="1" applyBorder="1"/>
    <xf numFmtId="0" fontId="12" fillId="3" borderId="84" xfId="38" applyFont="1" applyFill="1" applyBorder="1" applyAlignment="1">
      <alignment horizontal="left"/>
    </xf>
    <xf numFmtId="0" fontId="12" fillId="3" borderId="85" xfId="38" applyFont="1" applyFill="1" applyBorder="1" applyAlignment="1">
      <alignment horizontal="left"/>
    </xf>
    <xf numFmtId="3" fontId="12" fillId="2" borderId="30" xfId="8" applyNumberFormat="1" applyFont="1" applyFill="1" applyBorder="1"/>
    <xf numFmtId="0" fontId="12" fillId="2" borderId="0" xfId="38" applyFont="1" applyFill="1" applyBorder="1" applyAlignment="1">
      <alignment horizontal="left"/>
    </xf>
    <xf numFmtId="0" fontId="12" fillId="0" borderId="0" xfId="38" applyFont="1" applyFill="1" applyBorder="1"/>
    <xf numFmtId="0" fontId="24" fillId="0" borderId="4" xfId="38" applyFont="1" applyFill="1" applyBorder="1"/>
    <xf numFmtId="15" fontId="12" fillId="0" borderId="2" xfId="38" quotePrefix="1" applyNumberFormat="1" applyFont="1" applyBorder="1" applyAlignment="1">
      <alignment horizontal="right"/>
    </xf>
    <xf numFmtId="15" fontId="12" fillId="0" borderId="28" xfId="38" quotePrefix="1" applyNumberFormat="1" applyFont="1" applyBorder="1" applyAlignment="1">
      <alignment horizontal="right"/>
    </xf>
    <xf numFmtId="15" fontId="12" fillId="0" borderId="11" xfId="38" quotePrefix="1" applyNumberFormat="1" applyFont="1" applyBorder="1" applyAlignment="1">
      <alignment horizontal="right"/>
    </xf>
    <xf numFmtId="0" fontId="12" fillId="0" borderId="0" xfId="38" applyFont="1" applyFill="1"/>
    <xf numFmtId="0" fontId="13" fillId="0" borderId="4" xfId="38" applyFont="1" applyFill="1" applyBorder="1"/>
    <xf numFmtId="166" fontId="13" fillId="0" borderId="0" xfId="38" applyNumberFormat="1" applyFont="1" applyFill="1" applyBorder="1" applyAlignment="1">
      <alignment horizontal="center"/>
    </xf>
    <xf numFmtId="164" fontId="12" fillId="0" borderId="0" xfId="38" applyNumberFormat="1" applyFont="1" applyFill="1" applyBorder="1" applyAlignment="1">
      <alignment horizontal="right"/>
    </xf>
    <xf numFmtId="164" fontId="12" fillId="0" borderId="12" xfId="38" applyNumberFormat="1" applyFont="1" applyFill="1" applyBorder="1" applyAlignment="1">
      <alignment horizontal="right"/>
    </xf>
    <xf numFmtId="164" fontId="12" fillId="0" borderId="4" xfId="38" applyNumberFormat="1" applyFont="1" applyFill="1" applyBorder="1" applyAlignment="1">
      <alignment horizontal="right"/>
    </xf>
    <xf numFmtId="165" fontId="12" fillId="0" borderId="4" xfId="38" applyNumberFormat="1" applyFont="1" applyFill="1" applyBorder="1"/>
    <xf numFmtId="41" fontId="12" fillId="0" borderId="0" xfId="38" applyNumberFormat="1" applyFont="1" applyFill="1" applyBorder="1" applyAlignment="1">
      <alignment horizontal="right"/>
    </xf>
    <xf numFmtId="41" fontId="12" fillId="0" borderId="12" xfId="38" applyNumberFormat="1" applyFont="1" applyFill="1" applyBorder="1" applyAlignment="1">
      <alignment horizontal="right"/>
    </xf>
    <xf numFmtId="41" fontId="12" fillId="0" borderId="4" xfId="38" applyNumberFormat="1" applyFont="1" applyFill="1" applyBorder="1" applyAlignment="1">
      <alignment horizontal="right"/>
    </xf>
    <xf numFmtId="0" fontId="13" fillId="0" borderId="0" xfId="38" applyFont="1" applyFill="1" applyBorder="1"/>
    <xf numFmtId="165" fontId="12" fillId="0" borderId="79" xfId="38" applyNumberFormat="1" applyFont="1" applyFill="1" applyBorder="1"/>
    <xf numFmtId="41" fontId="12" fillId="0" borderId="57" xfId="38" applyNumberFormat="1" applyFont="1" applyFill="1" applyBorder="1" applyAlignment="1">
      <alignment horizontal="right"/>
    </xf>
    <xf numFmtId="41" fontId="12" fillId="0" borderId="58" xfId="38" applyNumberFormat="1" applyFont="1" applyFill="1" applyBorder="1" applyAlignment="1">
      <alignment horizontal="right"/>
    </xf>
    <xf numFmtId="41" fontId="12" fillId="0" borderId="79" xfId="38" applyNumberFormat="1" applyFont="1" applyFill="1" applyBorder="1" applyAlignment="1">
      <alignment horizontal="right"/>
    </xf>
    <xf numFmtId="165" fontId="13" fillId="2" borderId="17" xfId="4" applyNumberFormat="1" applyFont="1" applyFill="1" applyBorder="1"/>
    <xf numFmtId="41" fontId="13" fillId="0" borderId="0" xfId="38" applyNumberFormat="1" applyFont="1" applyFill="1" applyBorder="1" applyAlignment="1">
      <alignment horizontal="right"/>
    </xf>
    <xf numFmtId="41" fontId="13" fillId="0" borderId="12" xfId="38" applyNumberFormat="1" applyFont="1" applyFill="1" applyBorder="1" applyAlignment="1">
      <alignment horizontal="right"/>
    </xf>
    <xf numFmtId="41" fontId="13" fillId="0" borderId="4" xfId="38" applyNumberFormat="1" applyFont="1" applyFill="1" applyBorder="1" applyAlignment="1">
      <alignment horizontal="right"/>
    </xf>
    <xf numFmtId="0" fontId="13" fillId="0" borderId="0" xfId="38" applyFont="1" applyFill="1"/>
    <xf numFmtId="165" fontId="13" fillId="0" borderId="87" xfId="38" applyNumberFormat="1" applyFont="1" applyFill="1" applyBorder="1"/>
    <xf numFmtId="0" fontId="13" fillId="0" borderId="0" xfId="38" applyFont="1"/>
    <xf numFmtId="0" fontId="13" fillId="0" borderId="0" xfId="38" applyFont="1" applyBorder="1"/>
    <xf numFmtId="165" fontId="13" fillId="0" borderId="14" xfId="38" applyNumberFormat="1" applyFont="1" applyFill="1" applyBorder="1"/>
    <xf numFmtId="41" fontId="13" fillId="0" borderId="15" xfId="38" applyNumberFormat="1" applyFont="1" applyFill="1" applyBorder="1" applyAlignment="1">
      <alignment horizontal="right"/>
    </xf>
    <xf numFmtId="41" fontId="13" fillId="0" borderId="16" xfId="38" applyNumberFormat="1" applyFont="1" applyFill="1" applyBorder="1" applyAlignment="1">
      <alignment horizontal="right"/>
    </xf>
    <xf numFmtId="41" fontId="13" fillId="0" borderId="14" xfId="38" applyNumberFormat="1" applyFont="1" applyFill="1" applyBorder="1" applyAlignment="1">
      <alignment horizontal="right"/>
    </xf>
    <xf numFmtId="41" fontId="12" fillId="0" borderId="0" xfId="38" applyNumberFormat="1" applyFont="1" applyFill="1" applyBorder="1"/>
    <xf numFmtId="41" fontId="12" fillId="0" borderId="12" xfId="38" applyNumberFormat="1" applyFont="1" applyFill="1" applyBorder="1"/>
    <xf numFmtId="41" fontId="12" fillId="0" borderId="4" xfId="38" applyNumberFormat="1" applyFont="1" applyFill="1" applyBorder="1"/>
    <xf numFmtId="165" fontId="13" fillId="0" borderId="76" xfId="38" applyNumberFormat="1" applyFont="1" applyFill="1" applyBorder="1"/>
    <xf numFmtId="41" fontId="13" fillId="0" borderId="84" xfId="38" applyNumberFormat="1" applyFont="1" applyFill="1" applyBorder="1"/>
    <xf numFmtId="41" fontId="13" fillId="0" borderId="85" xfId="38" applyNumberFormat="1" applyFont="1" applyFill="1" applyBorder="1"/>
    <xf numFmtId="41" fontId="13" fillId="0" borderId="76" xfId="38" applyNumberFormat="1" applyFont="1" applyFill="1" applyBorder="1"/>
    <xf numFmtId="41" fontId="13" fillId="0" borderId="84" xfId="38" applyNumberFormat="1" applyFont="1" applyFill="1" applyBorder="1" applyAlignment="1">
      <alignment horizontal="right"/>
    </xf>
    <xf numFmtId="0" fontId="12" fillId="3" borderId="2" xfId="38" applyFont="1" applyFill="1" applyBorder="1"/>
    <xf numFmtId="0" fontId="12" fillId="3" borderId="84" xfId="38" applyFont="1" applyFill="1" applyBorder="1"/>
    <xf numFmtId="0" fontId="12" fillId="3" borderId="85" xfId="38" applyFont="1" applyFill="1" applyBorder="1"/>
    <xf numFmtId="0" fontId="12" fillId="0" borderId="30" xfId="38" applyFont="1" applyFill="1" applyBorder="1"/>
    <xf numFmtId="0" fontId="12" fillId="0" borderId="4" xfId="38" applyFont="1" applyBorder="1"/>
    <xf numFmtId="0" fontId="12" fillId="0" borderId="2" xfId="38" applyFont="1" applyFill="1" applyBorder="1" applyAlignment="1">
      <alignment horizontal="right"/>
    </xf>
    <xf numFmtId="0" fontId="12" fillId="0" borderId="30" xfId="38" applyFont="1" applyFill="1" applyBorder="1" applyAlignment="1">
      <alignment horizontal="right"/>
    </xf>
    <xf numFmtId="0" fontId="12" fillId="0" borderId="0" xfId="38" applyFont="1" applyFill="1" applyBorder="1" applyAlignment="1">
      <alignment horizontal="right"/>
    </xf>
    <xf numFmtId="0" fontId="12" fillId="0" borderId="21" xfId="38" applyFont="1" applyFill="1" applyBorder="1" applyAlignment="1">
      <alignment horizontal="right"/>
    </xf>
    <xf numFmtId="41" fontId="12" fillId="0" borderId="21" xfId="38" applyNumberFormat="1" applyFont="1" applyFill="1" applyBorder="1" applyAlignment="1">
      <alignment horizontal="right"/>
    </xf>
    <xf numFmtId="41" fontId="12" fillId="0" borderId="88" xfId="38" applyNumberFormat="1" applyFont="1" applyFill="1" applyBorder="1" applyAlignment="1">
      <alignment horizontal="right"/>
    </xf>
    <xf numFmtId="165" fontId="12" fillId="0" borderId="31" xfId="38" applyNumberFormat="1" applyFont="1" applyFill="1" applyBorder="1"/>
    <xf numFmtId="41" fontId="13" fillId="0" borderId="89" xfId="38" applyNumberFormat="1" applyFont="1" applyFill="1" applyBorder="1" applyAlignment="1">
      <alignment horizontal="right"/>
    </xf>
    <xf numFmtId="41" fontId="13" fillId="0" borderId="90" xfId="38" applyNumberFormat="1" applyFont="1" applyFill="1" applyBorder="1" applyAlignment="1">
      <alignment horizontal="right"/>
    </xf>
    <xf numFmtId="41" fontId="12" fillId="0" borderId="21" xfId="38" applyNumberFormat="1" applyFont="1" applyFill="1" applyBorder="1"/>
    <xf numFmtId="165" fontId="12" fillId="0" borderId="1" xfId="38" applyNumberFormat="1" applyFont="1" applyFill="1" applyBorder="1"/>
    <xf numFmtId="41" fontId="12" fillId="0" borderId="2" xfId="38" applyNumberFormat="1" applyFont="1" applyFill="1" applyBorder="1" applyAlignment="1">
      <alignment horizontal="right"/>
    </xf>
    <xf numFmtId="41" fontId="12" fillId="0" borderId="30" xfId="38" applyNumberFormat="1" applyFont="1" applyFill="1" applyBorder="1" applyAlignment="1">
      <alignment horizontal="right"/>
    </xf>
    <xf numFmtId="41" fontId="13" fillId="0" borderId="91" xfId="38" applyNumberFormat="1" applyFont="1" applyFill="1" applyBorder="1" applyAlignment="1">
      <alignment horizontal="right"/>
    </xf>
    <xf numFmtId="0" fontId="14" fillId="3" borderId="2" xfId="38" applyFont="1" applyFill="1" applyBorder="1"/>
    <xf numFmtId="0" fontId="14" fillId="3" borderId="0" xfId="38" applyFont="1" applyFill="1" applyBorder="1"/>
    <xf numFmtId="3" fontId="12" fillId="3" borderId="84" xfId="8" applyNumberFormat="1" applyFont="1" applyFill="1" applyBorder="1"/>
    <xf numFmtId="3" fontId="12" fillId="0" borderId="4" xfId="8" applyNumberFormat="1" applyFont="1" applyBorder="1"/>
    <xf numFmtId="0" fontId="13" fillId="0" borderId="4" xfId="38" applyFont="1" applyBorder="1" applyAlignment="1">
      <alignment horizontal="left"/>
    </xf>
    <xf numFmtId="0" fontId="12" fillId="0" borderId="4" xfId="38" applyFont="1" applyFill="1" applyBorder="1"/>
    <xf numFmtId="0" fontId="24" fillId="0" borderId="0" xfId="38" applyFont="1"/>
    <xf numFmtId="0" fontId="24" fillId="0" borderId="0" xfId="38" applyFont="1" applyBorder="1"/>
    <xf numFmtId="0" fontId="24" fillId="0" borderId="28" xfId="38" applyFont="1" applyBorder="1"/>
    <xf numFmtId="4" fontId="12" fillId="0" borderId="0" xfId="38" applyNumberFormat="1" applyFont="1" applyFill="1" applyBorder="1"/>
    <xf numFmtId="0" fontId="24" fillId="0" borderId="0" xfId="38" applyFont="1" applyFill="1"/>
    <xf numFmtId="0" fontId="24" fillId="0" borderId="12" xfId="38" applyFont="1" applyFill="1" applyBorder="1"/>
    <xf numFmtId="37" fontId="12" fillId="0" borderId="0" xfId="13" applyNumberFormat="1" applyFont="1" applyFill="1" applyBorder="1" applyAlignment="1">
      <alignment horizontal="right"/>
    </xf>
    <xf numFmtId="37" fontId="24" fillId="0" borderId="0" xfId="13" applyNumberFormat="1" applyFont="1" applyAlignment="1">
      <alignment horizontal="right"/>
    </xf>
    <xf numFmtId="37" fontId="24" fillId="0" borderId="0" xfId="13" applyNumberFormat="1" applyFont="1" applyBorder="1" applyAlignment="1">
      <alignment horizontal="right"/>
    </xf>
    <xf numFmtId="37" fontId="24" fillId="0" borderId="28" xfId="13" applyNumberFormat="1" applyFont="1" applyBorder="1" applyAlignment="1">
      <alignment horizontal="right"/>
    </xf>
    <xf numFmtId="37" fontId="24" fillId="0" borderId="0" xfId="13" applyNumberFormat="1" applyFont="1" applyFill="1" applyBorder="1" applyAlignment="1">
      <alignment horizontal="right"/>
    </xf>
    <xf numFmtId="37" fontId="24" fillId="0" borderId="12" xfId="13" applyNumberFormat="1" applyFont="1" applyFill="1" applyBorder="1" applyAlignment="1">
      <alignment horizontal="right"/>
    </xf>
    <xf numFmtId="176" fontId="12" fillId="0" borderId="0" xfId="38" applyNumberFormat="1" applyFont="1" applyFill="1" applyBorder="1"/>
    <xf numFmtId="41" fontId="12" fillId="0" borderId="0" xfId="13" applyNumberFormat="1" applyFont="1" applyFill="1" applyBorder="1" applyAlignment="1">
      <alignment horizontal="right"/>
    </xf>
    <xf numFmtId="41" fontId="12" fillId="0" borderId="0" xfId="13" applyNumberFormat="1" applyFont="1" applyAlignment="1">
      <alignment horizontal="right"/>
    </xf>
    <xf numFmtId="41" fontId="24" fillId="0" borderId="0" xfId="13" applyNumberFormat="1" applyFont="1" applyBorder="1" applyAlignment="1">
      <alignment horizontal="right"/>
    </xf>
    <xf numFmtId="41" fontId="24" fillId="0" borderId="28" xfId="13" applyNumberFormat="1" applyFont="1" applyBorder="1" applyAlignment="1">
      <alignment horizontal="right"/>
    </xf>
    <xf numFmtId="41" fontId="24" fillId="0" borderId="12" xfId="13" applyNumberFormat="1" applyFont="1" applyFill="1" applyBorder="1" applyAlignment="1">
      <alignment horizontal="right"/>
    </xf>
    <xf numFmtId="0" fontId="12" fillId="0" borderId="4" xfId="38" applyFont="1" applyFill="1" applyBorder="1" applyAlignment="1">
      <alignment horizontal="left" indent="1"/>
    </xf>
    <xf numFmtId="41" fontId="12" fillId="0" borderId="0" xfId="38" applyNumberFormat="1" applyFont="1" applyBorder="1" applyProtection="1">
      <protection locked="0"/>
    </xf>
    <xf numFmtId="41" fontId="12" fillId="0" borderId="28" xfId="38" applyNumberFormat="1" applyFont="1" applyBorder="1" applyProtection="1">
      <protection locked="0"/>
    </xf>
    <xf numFmtId="41" fontId="12" fillId="4" borderId="0" xfId="13" applyNumberFormat="1" applyFont="1" applyFill="1" applyBorder="1" applyAlignment="1">
      <alignment horizontal="right"/>
    </xf>
    <xf numFmtId="41" fontId="12" fillId="0" borderId="12" xfId="38" applyNumberFormat="1" applyFont="1" applyBorder="1" applyProtection="1">
      <protection locked="0"/>
    </xf>
    <xf numFmtId="37" fontId="13" fillId="0" borderId="0" xfId="13" applyNumberFormat="1" applyFont="1" applyFill="1" applyBorder="1" applyAlignment="1">
      <alignment horizontal="right"/>
    </xf>
    <xf numFmtId="165" fontId="13" fillId="0" borderId="23" xfId="38" applyNumberFormat="1" applyFont="1" applyFill="1" applyBorder="1"/>
    <xf numFmtId="41" fontId="13" fillId="0" borderId="22" xfId="38" applyNumberFormat="1" applyFont="1" applyFill="1" applyBorder="1" applyAlignment="1">
      <alignment horizontal="right"/>
    </xf>
    <xf numFmtId="41" fontId="13" fillId="0" borderId="55" xfId="38" applyNumberFormat="1" applyFont="1" applyFill="1" applyBorder="1" applyAlignment="1">
      <alignment horizontal="right"/>
    </xf>
    <xf numFmtId="41" fontId="13" fillId="0" borderId="24" xfId="38" applyNumberFormat="1" applyFont="1" applyFill="1" applyBorder="1" applyAlignment="1">
      <alignment horizontal="right"/>
    </xf>
    <xf numFmtId="176" fontId="13" fillId="0" borderId="0" xfId="38" applyNumberFormat="1" applyFont="1" applyFill="1" applyBorder="1"/>
    <xf numFmtId="41" fontId="12" fillId="4" borderId="0" xfId="13" applyNumberFormat="1" applyFont="1" applyFill="1" applyAlignment="1">
      <alignment horizontal="right"/>
    </xf>
    <xf numFmtId="41" fontId="12" fillId="4" borderId="28" xfId="13" applyNumberFormat="1" applyFont="1" applyFill="1" applyBorder="1" applyAlignment="1">
      <alignment horizontal="right"/>
    </xf>
    <xf numFmtId="41" fontId="12" fillId="4" borderId="12" xfId="13" applyNumberFormat="1" applyFont="1" applyFill="1" applyBorder="1" applyAlignment="1">
      <alignment horizontal="right"/>
    </xf>
    <xf numFmtId="41" fontId="12" fillId="4" borderId="0" xfId="38" applyNumberFormat="1" applyFont="1" applyFill="1"/>
    <xf numFmtId="41" fontId="12" fillId="4" borderId="0" xfId="38" applyNumberFormat="1" applyFont="1" applyFill="1" applyBorder="1"/>
    <xf numFmtId="41" fontId="12" fillId="4" borderId="28" xfId="38" applyNumberFormat="1" applyFont="1" applyFill="1" applyBorder="1"/>
    <xf numFmtId="41" fontId="12" fillId="4" borderId="12" xfId="38" applyNumberFormat="1" applyFont="1" applyFill="1" applyBorder="1"/>
    <xf numFmtId="0" fontId="13" fillId="2" borderId="4" xfId="45" applyFont="1" applyFill="1" applyBorder="1"/>
    <xf numFmtId="41" fontId="13" fillId="0" borderId="28" xfId="38" applyNumberFormat="1" applyFont="1" applyFill="1" applyBorder="1" applyAlignment="1">
      <alignment horizontal="right"/>
    </xf>
    <xf numFmtId="41" fontId="13" fillId="4" borderId="0" xfId="13" applyNumberFormat="1" applyFont="1" applyFill="1" applyBorder="1" applyAlignment="1">
      <alignment horizontal="right"/>
    </xf>
    <xf numFmtId="0" fontId="12" fillId="2" borderId="4" xfId="45" applyFont="1" applyFill="1" applyBorder="1"/>
    <xf numFmtId="176" fontId="13" fillId="2" borderId="4" xfId="45" applyNumberFormat="1" applyFont="1" applyFill="1" applyBorder="1"/>
    <xf numFmtId="41" fontId="12" fillId="0" borderId="28" xfId="38" applyNumberFormat="1" applyFont="1" applyFill="1" applyBorder="1" applyAlignment="1">
      <alignment horizontal="right"/>
    </xf>
    <xf numFmtId="176" fontId="12" fillId="2" borderId="4" xfId="45" applyNumberFormat="1" applyFont="1" applyFill="1" applyBorder="1"/>
    <xf numFmtId="165" fontId="13" fillId="2" borderId="23" xfId="45" applyNumberFormat="1" applyFont="1" applyFill="1" applyBorder="1"/>
    <xf numFmtId="165" fontId="13" fillId="2" borderId="14" xfId="45" applyNumberFormat="1" applyFont="1" applyFill="1" applyBorder="1"/>
    <xf numFmtId="41" fontId="13" fillId="0" borderId="72" xfId="38" applyNumberFormat="1" applyFont="1" applyFill="1" applyBorder="1" applyAlignment="1">
      <alignment horizontal="right"/>
    </xf>
    <xf numFmtId="43" fontId="12" fillId="0" borderId="0" xfId="38" applyNumberFormat="1" applyFont="1"/>
    <xf numFmtId="0" fontId="12" fillId="0" borderId="0" xfId="38" applyFont="1" applyAlignment="1">
      <alignment horizontal="center"/>
    </xf>
    <xf numFmtId="0" fontId="12" fillId="3" borderId="0" xfId="38" applyFont="1" applyFill="1"/>
    <xf numFmtId="0" fontId="24" fillId="0" borderId="1" xfId="38" applyFont="1" applyBorder="1"/>
    <xf numFmtId="0" fontId="12" fillId="0" borderId="2" xfId="38" applyFont="1" applyBorder="1" applyAlignment="1">
      <alignment horizontal="center"/>
    </xf>
    <xf numFmtId="0" fontId="12" fillId="0" borderId="12" xfId="38" applyFont="1" applyBorder="1" applyAlignment="1">
      <alignment horizontal="center"/>
    </xf>
    <xf numFmtId="0" fontId="12" fillId="0" borderId="0" xfId="38" applyFont="1" applyAlignment="1">
      <alignment horizontal="right"/>
    </xf>
    <xf numFmtId="0" fontId="12" fillId="0" borderId="12" xfId="38" applyFont="1" applyBorder="1" applyAlignment="1">
      <alignment horizontal="right"/>
    </xf>
    <xf numFmtId="37" fontId="12" fillId="0" borderId="0" xfId="13" applyNumberFormat="1" applyFont="1" applyAlignment="1">
      <alignment horizontal="right"/>
    </xf>
    <xf numFmtId="0" fontId="13" fillId="0" borderId="4" xfId="38" applyFont="1" applyBorder="1"/>
    <xf numFmtId="37" fontId="12" fillId="0" borderId="12" xfId="13" applyNumberFormat="1" applyFont="1" applyBorder="1" applyAlignment="1">
      <alignment horizontal="right"/>
    </xf>
    <xf numFmtId="176" fontId="12" fillId="0" borderId="0" xfId="38" applyNumberFormat="1" applyFont="1"/>
    <xf numFmtId="0" fontId="12" fillId="0" borderId="4" xfId="38" applyFont="1" applyBorder="1" applyAlignment="1">
      <alignment horizontal="left" indent="1"/>
    </xf>
    <xf numFmtId="41" fontId="12" fillId="0" borderId="0" xfId="38" applyNumberFormat="1" applyFont="1"/>
    <xf numFmtId="41" fontId="12" fillId="0" borderId="0" xfId="38" applyNumberFormat="1" applyFont="1" applyAlignment="1">
      <alignment horizontal="right"/>
    </xf>
    <xf numFmtId="174" fontId="12" fillId="0" borderId="12" xfId="41" applyNumberFormat="1" applyFont="1" applyBorder="1" applyAlignment="1">
      <alignment horizontal="right"/>
    </xf>
    <xf numFmtId="37" fontId="13" fillId="0" borderId="0" xfId="13" applyNumberFormat="1" applyFont="1" applyAlignment="1">
      <alignment horizontal="right"/>
    </xf>
    <xf numFmtId="165" fontId="13" fillId="0" borderId="23" xfId="38" applyNumberFormat="1" applyFont="1" applyBorder="1"/>
    <xf numFmtId="41" fontId="13" fillId="0" borderId="22" xfId="38" applyNumberFormat="1" applyFont="1" applyBorder="1" applyAlignment="1">
      <alignment horizontal="right"/>
    </xf>
    <xf numFmtId="174" fontId="13" fillId="0" borderId="16" xfId="41" applyNumberFormat="1" applyFont="1" applyBorder="1" applyAlignment="1">
      <alignment horizontal="right"/>
    </xf>
    <xf numFmtId="0" fontId="5" fillId="0" borderId="0" xfId="38"/>
    <xf numFmtId="176" fontId="13" fillId="0" borderId="0" xfId="38" applyNumberFormat="1" applyFont="1"/>
    <xf numFmtId="176" fontId="12" fillId="0" borderId="4" xfId="38" applyNumberFormat="1" applyFont="1" applyBorder="1"/>
    <xf numFmtId="0" fontId="16" fillId="0" borderId="0" xfId="38" applyFont="1"/>
    <xf numFmtId="185" fontId="12" fillId="0" borderId="0" xfId="38" applyNumberFormat="1" applyFont="1" applyAlignment="1">
      <alignment horizontal="right"/>
    </xf>
    <xf numFmtId="0" fontId="7" fillId="0" borderId="0" xfId="38" applyFont="1"/>
    <xf numFmtId="0" fontId="16" fillId="2" borderId="0" xfId="38" applyFont="1" applyFill="1"/>
    <xf numFmtId="0" fontId="12" fillId="0" borderId="1" xfId="38" applyFont="1" applyBorder="1"/>
    <xf numFmtId="0" fontId="12" fillId="4" borderId="0" xfId="38" applyFont="1" applyFill="1" applyAlignment="1">
      <alignment horizontal="right"/>
    </xf>
    <xf numFmtId="174" fontId="12" fillId="0" borderId="12" xfId="41" applyNumberFormat="1" applyFont="1" applyBorder="1" applyAlignment="1" applyProtection="1">
      <alignment horizontal="right"/>
      <protection locked="0"/>
    </xf>
    <xf numFmtId="0" fontId="13" fillId="0" borderId="14" xfId="38" applyFont="1" applyBorder="1"/>
    <xf numFmtId="41" fontId="13" fillId="0" borderId="15" xfId="38" applyNumberFormat="1" applyFont="1" applyBorder="1"/>
    <xf numFmtId="0" fontId="12" fillId="2" borderId="2" xfId="19" applyFont="1" applyFill="1" applyBorder="1" applyAlignment="1">
      <alignment horizontal="right"/>
    </xf>
    <xf numFmtId="0" fontId="12" fillId="2" borderId="11" xfId="19" applyFont="1" applyFill="1" applyBorder="1" applyAlignment="1">
      <alignment horizontal="right"/>
    </xf>
    <xf numFmtId="41" fontId="13" fillId="2" borderId="14" xfId="4" applyNumberFormat="1" applyFont="1" applyFill="1" applyBorder="1" applyAlignment="1">
      <alignment horizontal="left"/>
    </xf>
    <xf numFmtId="37" fontId="13" fillId="2" borderId="15" xfId="19" applyNumberFormat="1" applyFont="1" applyFill="1" applyBorder="1"/>
    <xf numFmtId="37" fontId="13" fillId="2" borderId="16" xfId="19" applyNumberFormat="1" applyFont="1" applyFill="1" applyBorder="1"/>
    <xf numFmtId="37" fontId="12" fillId="2" borderId="16" xfId="19" applyNumberFormat="1" applyFont="1" applyFill="1" applyBorder="1"/>
    <xf numFmtId="41" fontId="12" fillId="2" borderId="18" xfId="15" applyNumberFormat="1" applyFont="1" applyFill="1" applyBorder="1" applyAlignment="1">
      <alignment horizontal="right"/>
    </xf>
    <xf numFmtId="41" fontId="12" fillId="2" borderId="19" xfId="15" applyNumberFormat="1" applyFont="1" applyFill="1" applyBorder="1" applyAlignment="1">
      <alignment horizontal="right"/>
    </xf>
    <xf numFmtId="165" fontId="13" fillId="2" borderId="0" xfId="19" applyNumberFormat="1" applyFont="1" applyFill="1"/>
    <xf numFmtId="41" fontId="12" fillId="2" borderId="5" xfId="15" applyNumberFormat="1" applyFont="1" applyFill="1" applyBorder="1" applyAlignment="1">
      <alignment horizontal="right"/>
    </xf>
    <xf numFmtId="165" fontId="12" fillId="2" borderId="17" xfId="4" applyNumberFormat="1" applyFont="1" applyFill="1" applyBorder="1"/>
    <xf numFmtId="37" fontId="12" fillId="2" borderId="63" xfId="19" applyNumberFormat="1" applyFont="1" applyFill="1" applyBorder="1"/>
    <xf numFmtId="165" fontId="13" fillId="2" borderId="18" xfId="19" applyNumberFormat="1" applyFont="1" applyFill="1" applyBorder="1"/>
    <xf numFmtId="41" fontId="12" fillId="2" borderId="32" xfId="15" applyNumberFormat="1" applyFont="1" applyFill="1" applyBorder="1" applyAlignment="1">
      <alignment horizontal="right"/>
    </xf>
    <xf numFmtId="41" fontId="13" fillId="2" borderId="22" xfId="38" applyNumberFormat="1" applyFont="1" applyFill="1" applyBorder="1" applyAlignment="1">
      <alignment horizontal="right"/>
    </xf>
    <xf numFmtId="41" fontId="13" fillId="2" borderId="16" xfId="4" applyNumberFormat="1" applyFont="1" applyFill="1" applyBorder="1" applyAlignment="1"/>
    <xf numFmtId="3" fontId="12" fillId="2" borderId="4" xfId="4" applyNumberFormat="1" applyFont="1" applyFill="1" applyBorder="1" applyAlignment="1">
      <alignment horizontal="left" indent="1"/>
    </xf>
    <xf numFmtId="37" fontId="12" fillId="2" borderId="5" xfId="19" applyNumberFormat="1" applyFont="1" applyFill="1" applyBorder="1"/>
    <xf numFmtId="41" fontId="13" fillId="2" borderId="5" xfId="15" applyNumberFormat="1" applyFont="1" applyFill="1" applyBorder="1" applyAlignment="1">
      <alignment horizontal="right"/>
    </xf>
    <xf numFmtId="174" fontId="18" fillId="2" borderId="0" xfId="41" applyNumberFormat="1" applyFont="1" applyFill="1" applyBorder="1" applyAlignment="1">
      <alignment horizontal="right" wrapText="1"/>
    </xf>
    <xf numFmtId="174" fontId="18" fillId="2" borderId="5" xfId="41" applyNumberFormat="1" applyFont="1" applyFill="1" applyBorder="1" applyAlignment="1">
      <alignment horizontal="right" wrapText="1"/>
    </xf>
    <xf numFmtId="187" fontId="18" fillId="2" borderId="0" xfId="46" quotePrefix="1" applyNumberFormat="1" applyFont="1" applyFill="1" applyBorder="1" applyAlignment="1">
      <alignment horizontal="right"/>
    </xf>
    <xf numFmtId="187" fontId="18" fillId="2" borderId="5" xfId="46" quotePrefix="1" applyNumberFormat="1" applyFont="1" applyFill="1" applyBorder="1" applyAlignment="1">
      <alignment horizontal="right"/>
    </xf>
    <xf numFmtId="37" fontId="12" fillId="0" borderId="12" xfId="19" applyNumberFormat="1" applyFont="1" applyBorder="1"/>
    <xf numFmtId="41" fontId="24" fillId="2" borderId="0" xfId="15" applyNumberFormat="1" applyFont="1" applyFill="1" applyAlignment="1">
      <alignment horizontal="right"/>
    </xf>
    <xf numFmtId="41" fontId="12" fillId="2" borderId="0" xfId="38" applyNumberFormat="1" applyFont="1" applyFill="1" applyBorder="1"/>
    <xf numFmtId="37" fontId="12" fillId="0" borderId="5" xfId="19" applyNumberFormat="1" applyFont="1" applyBorder="1"/>
    <xf numFmtId="0" fontId="12" fillId="0" borderId="0" xfId="19" applyFont="1"/>
    <xf numFmtId="0" fontId="12" fillId="0" borderId="12" xfId="19" applyFont="1" applyBorder="1"/>
    <xf numFmtId="165" fontId="12" fillId="2" borderId="76" xfId="4" applyNumberFormat="1" applyFont="1" applyFill="1" applyBorder="1"/>
    <xf numFmtId="41" fontId="12" fillId="2" borderId="29" xfId="15" applyNumberFormat="1" applyFont="1" applyFill="1" applyBorder="1" applyAlignment="1">
      <alignment horizontal="right"/>
    </xf>
    <xf numFmtId="41" fontId="12" fillId="2" borderId="47" xfId="15" applyNumberFormat="1" applyFont="1" applyFill="1" applyBorder="1" applyAlignment="1">
      <alignment horizontal="right"/>
    </xf>
    <xf numFmtId="37" fontId="13" fillId="2" borderId="53" xfId="19" applyNumberFormat="1" applyFont="1" applyFill="1" applyBorder="1"/>
    <xf numFmtId="37" fontId="13" fillId="2" borderId="54" xfId="19" applyNumberFormat="1" applyFont="1" applyFill="1" applyBorder="1"/>
    <xf numFmtId="165" fontId="13" fillId="2" borderId="53" xfId="19" applyNumberFormat="1" applyFont="1" applyFill="1" applyBorder="1"/>
    <xf numFmtId="41" fontId="13" fillId="2" borderId="53" xfId="4" applyNumberFormat="1" applyFont="1" applyFill="1" applyBorder="1" applyAlignment="1"/>
    <xf numFmtId="41" fontId="13" fillId="2" borderId="54" xfId="4" applyNumberFormat="1" applyFont="1" applyFill="1" applyBorder="1" applyAlignment="1"/>
    <xf numFmtId="41" fontId="13" fillId="2" borderId="0" xfId="4" applyNumberFormat="1" applyFont="1" applyFill="1" applyBorder="1" applyAlignment="1"/>
    <xf numFmtId="41" fontId="13" fillId="2" borderId="12" xfId="4" applyNumberFormat="1" applyFont="1" applyFill="1" applyBorder="1" applyAlignment="1"/>
    <xf numFmtId="165" fontId="12" fillId="2" borderId="15" xfId="19" applyNumberFormat="1" applyFont="1" applyFill="1" applyBorder="1"/>
    <xf numFmtId="41" fontId="13" fillId="2" borderId="15" xfId="4" applyNumberFormat="1" applyFont="1" applyFill="1" applyBorder="1" applyAlignment="1"/>
    <xf numFmtId="165" fontId="13" fillId="2" borderId="12" xfId="19" applyNumberFormat="1" applyFont="1" applyFill="1" applyBorder="1"/>
    <xf numFmtId="41" fontId="12" fillId="2" borderId="0" xfId="15" applyNumberFormat="1" applyFont="1" applyFill="1" applyAlignment="1">
      <alignment horizontal="left"/>
    </xf>
    <xf numFmtId="165" fontId="13" fillId="2" borderId="15" xfId="19" applyNumberFormat="1" applyFont="1" applyFill="1" applyBorder="1"/>
    <xf numFmtId="41" fontId="12" fillId="2" borderId="11" xfId="15" applyNumberFormat="1" applyFont="1" applyFill="1" applyBorder="1" applyAlignment="1">
      <alignment horizontal="right"/>
    </xf>
    <xf numFmtId="165" fontId="12" fillId="0" borderId="0" xfId="19" applyNumberFormat="1" applyFont="1"/>
    <xf numFmtId="41" fontId="13" fillId="0" borderId="0" xfId="4" applyNumberFormat="1" applyFont="1" applyFill="1" applyBorder="1" applyAlignment="1"/>
    <xf numFmtId="41" fontId="13" fillId="0" borderId="12" xfId="4" applyNumberFormat="1" applyFont="1" applyFill="1" applyBorder="1" applyAlignment="1"/>
    <xf numFmtId="165" fontId="12" fillId="2" borderId="28" xfId="4" applyNumberFormat="1" applyFont="1" applyFill="1" applyBorder="1"/>
    <xf numFmtId="165" fontId="12" fillId="2" borderId="28" xfId="4" applyNumberFormat="1" applyFont="1" applyFill="1" applyBorder="1" applyAlignment="1">
      <alignment horizontal="left"/>
    </xf>
    <xf numFmtId="9" fontId="13" fillId="2" borderId="15" xfId="0" applyNumberFormat="1" applyFont="1" applyFill="1" applyBorder="1"/>
    <xf numFmtId="9" fontId="13" fillId="2" borderId="16" xfId="0" applyNumberFormat="1" applyFont="1" applyFill="1" applyBorder="1"/>
    <xf numFmtId="9" fontId="13" fillId="2" borderId="15" xfId="19" applyNumberFormat="1" applyFont="1" applyFill="1" applyBorder="1" applyAlignment="1">
      <alignment horizontal="right"/>
    </xf>
    <xf numFmtId="9" fontId="13" fillId="2" borderId="16" xfId="19" applyNumberFormat="1" applyFont="1" applyFill="1" applyBorder="1" applyAlignment="1">
      <alignment horizontal="right"/>
    </xf>
    <xf numFmtId="0" fontId="14" fillId="3" borderId="48" xfId="19" applyFont="1" applyFill="1" applyBorder="1"/>
    <xf numFmtId="0" fontId="12" fillId="3" borderId="49" xfId="1" applyFont="1" applyFill="1" applyBorder="1"/>
    <xf numFmtId="22" fontId="13" fillId="3" borderId="49" xfId="1" applyNumberFormat="1" applyFont="1" applyFill="1" applyBorder="1" applyAlignment="1">
      <alignment horizontal="right"/>
    </xf>
    <xf numFmtId="0" fontId="14" fillId="3" borderId="28" xfId="19" applyFont="1" applyFill="1" applyBorder="1"/>
    <xf numFmtId="0" fontId="26" fillId="3" borderId="92" xfId="19" applyFont="1" applyFill="1" applyBorder="1"/>
    <xf numFmtId="0" fontId="12" fillId="3" borderId="93" xfId="37" applyFont="1" applyFill="1" applyBorder="1"/>
    <xf numFmtId="0" fontId="12" fillId="2" borderId="81" xfId="19" applyFont="1" applyFill="1" applyBorder="1" applyAlignment="1">
      <alignment horizontal="right"/>
    </xf>
    <xf numFmtId="164" fontId="12" fillId="2" borderId="5" xfId="4" applyNumberFormat="1" applyFont="1" applyFill="1" applyBorder="1" applyAlignment="1">
      <alignment horizontal="right"/>
    </xf>
    <xf numFmtId="0" fontId="12" fillId="2" borderId="5" xfId="19" applyFont="1" applyFill="1" applyBorder="1" applyAlignment="1">
      <alignment horizontal="right"/>
    </xf>
    <xf numFmtId="0" fontId="13" fillId="2" borderId="28" xfId="19" applyFont="1" applyFill="1" applyBorder="1"/>
    <xf numFmtId="41" fontId="12" fillId="2" borderId="0" xfId="4" applyNumberFormat="1" applyFont="1" applyFill="1" applyBorder="1" applyAlignment="1"/>
    <xf numFmtId="41" fontId="12" fillId="2" borderId="5" xfId="4" applyNumberFormat="1" applyFont="1" applyFill="1" applyBorder="1" applyAlignment="1"/>
    <xf numFmtId="41" fontId="13" fillId="2" borderId="5" xfId="4" applyNumberFormat="1" applyFont="1" applyFill="1" applyBorder="1" applyAlignment="1"/>
    <xf numFmtId="41" fontId="13" fillId="2" borderId="72" xfId="4" applyNumberFormat="1" applyFont="1" applyFill="1" applyBorder="1" applyAlignment="1">
      <alignment horizontal="left"/>
    </xf>
    <xf numFmtId="41" fontId="13" fillId="2" borderId="62" xfId="4" applyNumberFormat="1" applyFont="1" applyFill="1" applyBorder="1" applyAlignment="1"/>
    <xf numFmtId="165" fontId="13" fillId="2" borderId="5" xfId="19" applyNumberFormat="1" applyFont="1" applyFill="1" applyBorder="1"/>
    <xf numFmtId="165" fontId="13" fillId="2" borderId="28" xfId="4" applyNumberFormat="1" applyFont="1" applyFill="1" applyBorder="1"/>
    <xf numFmtId="41" fontId="12" fillId="2" borderId="0" xfId="4" applyNumberFormat="1" applyFont="1" applyFill="1"/>
    <xf numFmtId="41" fontId="12" fillId="2" borderId="5" xfId="4" applyNumberFormat="1" applyFont="1" applyFill="1" applyBorder="1"/>
    <xf numFmtId="188" fontId="12" fillId="0" borderId="0" xfId="13" applyNumberFormat="1" applyFont="1" applyFill="1" applyAlignment="1">
      <alignment horizontal="right"/>
    </xf>
    <xf numFmtId="188" fontId="12" fillId="0" borderId="5" xfId="13" applyNumberFormat="1" applyFont="1" applyFill="1" applyBorder="1" applyAlignment="1">
      <alignment horizontal="right"/>
    </xf>
    <xf numFmtId="41" fontId="12" fillId="0" borderId="0" xfId="15" applyNumberFormat="1" applyFont="1" applyAlignment="1">
      <alignment horizontal="right"/>
    </xf>
    <xf numFmtId="41" fontId="12" fillId="0" borderId="5" xfId="15" applyNumberFormat="1" applyFont="1" applyBorder="1" applyAlignment="1">
      <alignment horizontal="right"/>
    </xf>
    <xf numFmtId="165" fontId="12" fillId="2" borderId="45" xfId="4" applyNumberFormat="1" applyFont="1" applyFill="1" applyBorder="1"/>
    <xf numFmtId="0" fontId="12" fillId="2" borderId="29" xfId="15" applyFont="1" applyFill="1" applyBorder="1" applyAlignment="1">
      <alignment horizontal="right"/>
    </xf>
    <xf numFmtId="188" fontId="12" fillId="2" borderId="47" xfId="13" applyNumberFormat="1" applyFont="1" applyFill="1" applyBorder="1" applyAlignment="1">
      <alignment horizontal="right"/>
    </xf>
    <xf numFmtId="188" fontId="12" fillId="2" borderId="29" xfId="13" applyNumberFormat="1" applyFont="1" applyFill="1" applyBorder="1" applyAlignment="1">
      <alignment horizontal="right"/>
    </xf>
    <xf numFmtId="0" fontId="26" fillId="3" borderId="94" xfId="19" applyFont="1" applyFill="1" applyBorder="1"/>
    <xf numFmtId="41" fontId="12" fillId="2" borderId="12" xfId="19" applyNumberFormat="1" applyFont="1" applyFill="1" applyBorder="1"/>
    <xf numFmtId="41" fontId="12" fillId="2" borderId="1" xfId="4" applyNumberFormat="1" applyFont="1" applyFill="1" applyBorder="1" applyAlignment="1">
      <alignment horizontal="left"/>
    </xf>
    <xf numFmtId="189" fontId="13" fillId="2" borderId="15" xfId="4" applyNumberFormat="1" applyFont="1" applyFill="1" applyBorder="1" applyAlignment="1"/>
    <xf numFmtId="189" fontId="13" fillId="2" borderId="16" xfId="4" applyNumberFormat="1" applyFont="1" applyFill="1" applyBorder="1"/>
    <xf numFmtId="189" fontId="12" fillId="2" borderId="15" xfId="19" applyNumberFormat="1" applyFont="1" applyFill="1" applyBorder="1"/>
    <xf numFmtId="189" fontId="13" fillId="2" borderId="16" xfId="4" applyNumberFormat="1" applyFont="1" applyFill="1" applyBorder="1" applyAlignment="1"/>
    <xf numFmtId="9" fontId="17" fillId="2" borderId="0" xfId="41" applyFont="1" applyFill="1" applyAlignment="1">
      <alignment horizontal="right" wrapText="1"/>
    </xf>
    <xf numFmtId="9" fontId="17" fillId="2" borderId="12" xfId="41" applyFont="1" applyFill="1" applyBorder="1" applyAlignment="1">
      <alignment horizontal="right" wrapText="1"/>
    </xf>
    <xf numFmtId="9" fontId="17" fillId="2" borderId="0" xfId="41" quotePrefix="1" applyFont="1" applyFill="1" applyBorder="1" applyAlignment="1">
      <alignment horizontal="right" wrapText="1"/>
    </xf>
    <xf numFmtId="9" fontId="12" fillId="2" borderId="0" xfId="15" applyNumberFormat="1" applyFont="1" applyFill="1" applyAlignment="1">
      <alignment horizontal="right"/>
    </xf>
    <xf numFmtId="9" fontId="17" fillId="2" borderId="12" xfId="41" quotePrefix="1" applyFont="1" applyFill="1" applyBorder="1" applyAlignment="1">
      <alignment horizontal="right" wrapText="1"/>
    </xf>
    <xf numFmtId="9" fontId="12" fillId="2" borderId="0" xfId="19" applyNumberFormat="1" applyFont="1" applyFill="1"/>
    <xf numFmtId="9" fontId="12" fillId="2" borderId="5" xfId="15" applyNumberFormat="1" applyFont="1" applyFill="1" applyBorder="1" applyAlignment="1">
      <alignment horizontal="right"/>
    </xf>
    <xf numFmtId="10" fontId="12" fillId="2" borderId="0" xfId="41" applyNumberFormat="1" applyFont="1" applyFill="1"/>
    <xf numFmtId="10" fontId="12" fillId="2" borderId="12" xfId="41" applyNumberFormat="1" applyFont="1" applyFill="1" applyBorder="1"/>
    <xf numFmtId="174" fontId="13" fillId="2" borderId="15" xfId="0" applyNumberFormat="1" applyFont="1" applyFill="1" applyBorder="1"/>
    <xf numFmtId="174" fontId="13" fillId="2" borderId="16" xfId="0" applyNumberFormat="1" applyFont="1" applyFill="1" applyBorder="1"/>
    <xf numFmtId="174" fontId="12" fillId="2" borderId="15" xfId="40" applyNumberFormat="1" applyFont="1" applyFill="1" applyBorder="1"/>
    <xf numFmtId="174" fontId="13" fillId="2" borderId="15" xfId="40" applyNumberFormat="1" applyFont="1" applyFill="1" applyBorder="1" applyAlignment="1"/>
    <xf numFmtId="174" fontId="13" fillId="2" borderId="16" xfId="40" applyNumberFormat="1" applyFont="1" applyFill="1" applyBorder="1" applyAlignment="1"/>
    <xf numFmtId="9" fontId="13" fillId="2" borderId="16" xfId="40" applyFont="1" applyFill="1" applyBorder="1" applyAlignment="1"/>
    <xf numFmtId="0" fontId="26" fillId="3" borderId="4" xfId="19" applyFont="1" applyFill="1" applyBorder="1"/>
    <xf numFmtId="0" fontId="12" fillId="3" borderId="0" xfId="37" applyFont="1" applyFill="1"/>
    <xf numFmtId="0" fontId="12" fillId="3" borderId="12" xfId="37" applyFont="1" applyFill="1" applyBorder="1"/>
    <xf numFmtId="0" fontId="12" fillId="2" borderId="48" xfId="19" applyFont="1" applyFill="1" applyBorder="1"/>
    <xf numFmtId="0" fontId="12" fillId="2" borderId="49" xfId="4" applyFont="1" applyFill="1" applyBorder="1"/>
    <xf numFmtId="0" fontId="12" fillId="2" borderId="81" xfId="4" applyFont="1" applyFill="1" applyBorder="1" applyAlignment="1">
      <alignment horizontal="right"/>
    </xf>
    <xf numFmtId="41" fontId="13" fillId="2" borderId="0" xfId="19" applyNumberFormat="1" applyFont="1" applyFill="1"/>
    <xf numFmtId="41" fontId="13" fillId="2" borderId="5" xfId="15" applyNumberFormat="1" applyFont="1" applyFill="1" applyBorder="1" applyAlignment="1">
      <alignment horizontal="left"/>
    </xf>
    <xf numFmtId="0" fontId="13" fillId="2" borderId="5" xfId="19" applyFont="1" applyFill="1" applyBorder="1"/>
    <xf numFmtId="41" fontId="12" fillId="2" borderId="5" xfId="15" applyNumberFormat="1" applyFont="1" applyFill="1" applyBorder="1" applyAlignment="1">
      <alignment horizontal="left"/>
    </xf>
    <xf numFmtId="41" fontId="13" fillId="2" borderId="16" xfId="4" applyNumberFormat="1" applyFont="1" applyFill="1" applyBorder="1"/>
    <xf numFmtId="41" fontId="13" fillId="0" borderId="15" xfId="4" applyNumberFormat="1" applyFont="1" applyFill="1" applyBorder="1" applyAlignment="1"/>
    <xf numFmtId="9" fontId="13" fillId="2" borderId="0" xfId="19" applyNumberFormat="1" applyFont="1" applyFill="1" applyAlignment="1">
      <alignment horizontal="right"/>
    </xf>
    <xf numFmtId="9" fontId="13" fillId="2" borderId="12" xfId="19" applyNumberFormat="1" applyFont="1" applyFill="1" applyBorder="1" applyAlignment="1">
      <alignment horizontal="right"/>
    </xf>
    <xf numFmtId="9" fontId="12" fillId="2" borderId="0" xfId="0" applyNumberFormat="1" applyFont="1" applyFill="1"/>
    <xf numFmtId="9" fontId="12" fillId="2" borderId="12" xfId="0" applyNumberFormat="1" applyFont="1" applyFill="1" applyBorder="1"/>
    <xf numFmtId="9" fontId="12" fillId="2" borderId="0" xfId="0" applyNumberFormat="1" applyFont="1" applyFill="1" applyBorder="1"/>
    <xf numFmtId="9" fontId="13" fillId="2" borderId="15" xfId="4" applyNumberFormat="1" applyFont="1" applyFill="1" applyBorder="1"/>
    <xf numFmtId="9" fontId="13" fillId="2" borderId="16" xfId="4" applyNumberFormat="1" applyFont="1" applyFill="1" applyBorder="1"/>
    <xf numFmtId="41" fontId="12" fillId="0" borderId="12" xfId="15" applyNumberFormat="1" applyFont="1" applyBorder="1" applyAlignment="1">
      <alignment horizontal="right"/>
    </xf>
    <xf numFmtId="9" fontId="13" fillId="2" borderId="15" xfId="4" applyNumberFormat="1" applyFont="1" applyFill="1" applyBorder="1" applyAlignment="1"/>
    <xf numFmtId="9" fontId="12" fillId="2" borderId="15" xfId="19" applyNumberFormat="1" applyFont="1" applyFill="1" applyBorder="1"/>
    <xf numFmtId="9" fontId="13" fillId="2" borderId="16" xfId="4" applyNumberFormat="1" applyFont="1" applyFill="1" applyBorder="1" applyAlignment="1"/>
    <xf numFmtId="0" fontId="14" fillId="3" borderId="4" xfId="4" applyFont="1" applyFill="1" applyBorder="1"/>
    <xf numFmtId="0" fontId="7" fillId="3" borderId="4" xfId="4" applyFont="1" applyFill="1" applyBorder="1"/>
    <xf numFmtId="0" fontId="12" fillId="3" borderId="94" xfId="4" applyFont="1" applyFill="1" applyBorder="1"/>
    <xf numFmtId="0" fontId="12" fillId="2" borderId="4" xfId="4" applyFont="1" applyFill="1" applyBorder="1"/>
    <xf numFmtId="15" fontId="12" fillId="2" borderId="2" xfId="38" quotePrefix="1" applyNumberFormat="1" applyFont="1" applyFill="1" applyBorder="1" applyAlignment="1">
      <alignment horizontal="right"/>
    </xf>
    <xf numFmtId="15" fontId="12" fillId="2" borderId="11" xfId="38" quotePrefix="1" applyNumberFormat="1" applyFont="1" applyFill="1" applyBorder="1" applyAlignment="1">
      <alignment horizontal="right"/>
    </xf>
    <xf numFmtId="0" fontId="13" fillId="2" borderId="4" xfId="4" applyFont="1" applyFill="1" applyBorder="1"/>
    <xf numFmtId="41" fontId="12" fillId="2" borderId="0" xfId="19" applyNumberFormat="1" applyFont="1" applyFill="1" applyAlignment="1">
      <alignment horizontal="right"/>
    </xf>
    <xf numFmtId="41" fontId="12" fillId="2" borderId="12" xfId="19" applyNumberFormat="1" applyFont="1" applyFill="1" applyBorder="1" applyAlignment="1">
      <alignment horizontal="right"/>
    </xf>
    <xf numFmtId="41" fontId="12" fillId="2" borderId="5" xfId="19" applyNumberFormat="1" applyFont="1" applyFill="1" applyBorder="1" applyAlignment="1">
      <alignment horizontal="right"/>
    </xf>
    <xf numFmtId="41" fontId="13" fillId="2" borderId="18" xfId="19" applyNumberFormat="1" applyFont="1" applyFill="1" applyBorder="1" applyAlignment="1">
      <alignment horizontal="right"/>
    </xf>
    <xf numFmtId="41" fontId="13" fillId="2" borderId="19" xfId="19" applyNumberFormat="1" applyFont="1" applyFill="1" applyBorder="1" applyAlignment="1">
      <alignment horizontal="right"/>
    </xf>
    <xf numFmtId="41" fontId="13" fillId="2" borderId="18" xfId="4" applyNumberFormat="1" applyFont="1" applyFill="1" applyBorder="1" applyAlignment="1">
      <alignment horizontal="right" wrapText="1"/>
    </xf>
    <xf numFmtId="41" fontId="13" fillId="2" borderId="32" xfId="19" applyNumberFormat="1" applyFont="1" applyFill="1" applyBorder="1" applyAlignment="1">
      <alignment horizontal="right"/>
    </xf>
    <xf numFmtId="165" fontId="12" fillId="2" borderId="94" xfId="4" applyNumberFormat="1" applyFont="1" applyFill="1" applyBorder="1"/>
    <xf numFmtId="41" fontId="12" fillId="2" borderId="84" xfId="19" applyNumberFormat="1" applyFont="1" applyFill="1" applyBorder="1" applyAlignment="1">
      <alignment horizontal="right"/>
    </xf>
    <xf numFmtId="41" fontId="12" fillId="2" borderId="85" xfId="19" applyNumberFormat="1" applyFont="1" applyFill="1" applyBorder="1" applyAlignment="1">
      <alignment horizontal="right"/>
    </xf>
    <xf numFmtId="0" fontId="12" fillId="2" borderId="93" xfId="19" applyFont="1" applyFill="1" applyBorder="1"/>
    <xf numFmtId="41" fontId="13" fillId="2" borderId="0" xfId="19" applyNumberFormat="1" applyFont="1" applyFill="1" applyAlignment="1">
      <alignment horizontal="right"/>
    </xf>
    <xf numFmtId="41" fontId="13" fillId="2" borderId="12" xfId="19" applyNumberFormat="1" applyFont="1" applyFill="1" applyBorder="1" applyAlignment="1">
      <alignment horizontal="right"/>
    </xf>
    <xf numFmtId="165" fontId="12" fillId="2" borderId="79" xfId="4" applyNumberFormat="1" applyFont="1" applyFill="1" applyBorder="1"/>
    <xf numFmtId="41" fontId="12" fillId="2" borderId="57" xfId="19" applyNumberFormat="1" applyFont="1" applyFill="1" applyBorder="1" applyAlignment="1">
      <alignment horizontal="right"/>
    </xf>
    <xf numFmtId="41" fontId="12" fillId="2" borderId="98" xfId="19" applyNumberFormat="1" applyFont="1" applyFill="1" applyBorder="1" applyAlignment="1">
      <alignment horizontal="right"/>
    </xf>
    <xf numFmtId="165" fontId="13" fillId="2" borderId="14" xfId="4" applyNumberFormat="1" applyFont="1" applyFill="1" applyBorder="1"/>
    <xf numFmtId="41" fontId="13" fillId="2" borderId="15" xfId="19" applyNumberFormat="1" applyFont="1" applyFill="1" applyBorder="1" applyAlignment="1">
      <alignment horizontal="right"/>
    </xf>
    <xf numFmtId="41" fontId="13" fillId="2" borderId="16" xfId="19" applyNumberFormat="1" applyFont="1" applyFill="1" applyBorder="1" applyAlignment="1">
      <alignment horizontal="right"/>
    </xf>
    <xf numFmtId="165" fontId="12" fillId="2" borderId="53" xfId="19" applyNumberFormat="1" applyFont="1" applyFill="1" applyBorder="1"/>
    <xf numFmtId="41" fontId="13" fillId="2" borderId="62" xfId="19" applyNumberFormat="1" applyFont="1" applyFill="1" applyBorder="1" applyAlignment="1">
      <alignment horizontal="right"/>
    </xf>
    <xf numFmtId="165" fontId="13" fillId="2" borderId="94" xfId="4" applyNumberFormat="1" applyFont="1" applyFill="1" applyBorder="1"/>
    <xf numFmtId="171" fontId="12" fillId="2" borderId="29" xfId="13" applyNumberFormat="1" applyFont="1" applyFill="1" applyBorder="1"/>
    <xf numFmtId="43" fontId="12" fillId="2" borderId="29" xfId="13" applyFont="1" applyFill="1" applyBorder="1"/>
    <xf numFmtId="43" fontId="12" fillId="2" borderId="60" xfId="13" applyFont="1" applyFill="1" applyBorder="1"/>
    <xf numFmtId="41" fontId="12" fillId="2" borderId="29" xfId="19" applyNumberFormat="1" applyFont="1" applyFill="1" applyBorder="1" applyAlignment="1">
      <alignment horizontal="right"/>
    </xf>
    <xf numFmtId="41" fontId="12" fillId="2" borderId="47" xfId="19" applyNumberFormat="1" applyFont="1" applyFill="1" applyBorder="1" applyAlignment="1">
      <alignment horizontal="right"/>
    </xf>
    <xf numFmtId="0" fontId="7" fillId="3" borderId="2" xfId="4" applyFont="1" applyFill="1" applyBorder="1"/>
    <xf numFmtId="0" fontId="7" fillId="3" borderId="0" xfId="4" applyFont="1" applyFill="1" applyBorder="1"/>
    <xf numFmtId="0" fontId="7" fillId="3" borderId="12" xfId="4" applyFont="1" applyFill="1" applyBorder="1"/>
    <xf numFmtId="0" fontId="12" fillId="3" borderId="4" xfId="4" applyFont="1" applyFill="1" applyBorder="1"/>
    <xf numFmtId="0" fontId="12" fillId="3" borderId="0" xfId="4" applyFont="1" applyFill="1" applyBorder="1"/>
    <xf numFmtId="0" fontId="12" fillId="3" borderId="12" xfId="4" applyFont="1" applyFill="1" applyBorder="1" applyAlignment="1">
      <alignment horizontal="right"/>
    </xf>
    <xf numFmtId="0" fontId="12" fillId="3" borderId="84" xfId="4" applyFont="1" applyFill="1" applyBorder="1"/>
    <xf numFmtId="0" fontId="12" fillId="3" borderId="85" xfId="4" applyFont="1" applyFill="1" applyBorder="1"/>
    <xf numFmtId="0" fontId="12" fillId="2" borderId="30" xfId="4" applyFont="1" applyFill="1" applyBorder="1"/>
    <xf numFmtId="0" fontId="12" fillId="2" borderId="27" xfId="4" applyFont="1" applyFill="1" applyBorder="1" applyAlignment="1">
      <alignment horizontal="center"/>
    </xf>
    <xf numFmtId="0" fontId="12" fillId="2" borderId="30" xfId="4" applyFont="1" applyFill="1" applyBorder="1" applyAlignment="1">
      <alignment horizontal="right"/>
    </xf>
    <xf numFmtId="0" fontId="12" fillId="2" borderId="21" xfId="4" applyFont="1" applyFill="1" applyBorder="1" applyAlignment="1">
      <alignment horizontal="right"/>
    </xf>
    <xf numFmtId="41" fontId="12" fillId="2" borderId="0" xfId="4" applyNumberFormat="1" applyFont="1" applyFill="1" applyBorder="1" applyAlignment="1">
      <alignment horizontal="right" wrapText="1"/>
    </xf>
    <xf numFmtId="41" fontId="12" fillId="2" borderId="21" xfId="4" applyNumberFormat="1" applyFont="1" applyFill="1" applyBorder="1" applyAlignment="1">
      <alignment horizontal="right" wrapText="1"/>
    </xf>
    <xf numFmtId="41" fontId="12" fillId="2" borderId="88" xfId="4" applyNumberFormat="1" applyFont="1" applyFill="1" applyBorder="1" applyAlignment="1">
      <alignment horizontal="right" wrapText="1"/>
    </xf>
    <xf numFmtId="41" fontId="13" fillId="2" borderId="22" xfId="4" applyNumberFormat="1" applyFont="1" applyFill="1" applyBorder="1" applyAlignment="1">
      <alignment horizontal="right" wrapText="1"/>
    </xf>
    <xf numFmtId="41" fontId="13" fillId="2" borderId="38" xfId="4" applyNumberFormat="1" applyFont="1" applyFill="1" applyBorder="1" applyAlignment="1">
      <alignment horizontal="right" wrapText="1"/>
    </xf>
    <xf numFmtId="165" fontId="12" fillId="2" borderId="1" xfId="4" applyNumberFormat="1" applyFont="1" applyFill="1" applyBorder="1"/>
    <xf numFmtId="41" fontId="12" fillId="2" borderId="2" xfId="4" applyNumberFormat="1" applyFont="1" applyFill="1" applyBorder="1" applyAlignment="1">
      <alignment horizontal="right" wrapText="1"/>
    </xf>
    <xf numFmtId="41" fontId="12" fillId="2" borderId="30" xfId="4" applyNumberFormat="1" applyFont="1" applyFill="1" applyBorder="1" applyAlignment="1">
      <alignment horizontal="right" wrapText="1"/>
    </xf>
    <xf numFmtId="41" fontId="13" fillId="2" borderId="15" xfId="4" applyNumberFormat="1" applyFont="1" applyFill="1" applyBorder="1" applyAlignment="1">
      <alignment horizontal="right" wrapText="1"/>
    </xf>
    <xf numFmtId="171" fontId="12" fillId="2" borderId="60" xfId="13" applyNumberFormat="1" applyFont="1" applyFill="1" applyBorder="1"/>
    <xf numFmtId="41" fontId="13" fillId="0" borderId="14" xfId="4" applyNumberFormat="1" applyFont="1" applyFill="1" applyBorder="1" applyAlignment="1">
      <alignment horizontal="left"/>
    </xf>
    <xf numFmtId="41" fontId="13" fillId="4" borderId="15" xfId="4" applyNumberFormat="1" applyFont="1" applyFill="1" applyBorder="1" applyAlignment="1"/>
    <xf numFmtId="41" fontId="13" fillId="4" borderId="16" xfId="4" applyNumberFormat="1" applyFont="1" applyFill="1" applyBorder="1" applyAlignment="1"/>
    <xf numFmtId="165" fontId="12" fillId="0" borderId="4" xfId="4" applyNumberFormat="1" applyFont="1" applyFill="1" applyBorder="1" applyAlignment="1">
      <alignment horizontal="left" indent="1"/>
    </xf>
    <xf numFmtId="165" fontId="12" fillId="0" borderId="17" xfId="4" applyNumberFormat="1" applyFont="1" applyFill="1" applyBorder="1"/>
    <xf numFmtId="41" fontId="13" fillId="2" borderId="0" xfId="15" applyNumberFormat="1" applyFont="1" applyFill="1" applyAlignment="1">
      <alignment horizontal="right"/>
    </xf>
    <xf numFmtId="3" fontId="12" fillId="0" borderId="4" xfId="4" applyNumberFormat="1" applyFont="1" applyFill="1" applyBorder="1" applyAlignment="1">
      <alignment horizontal="left" indent="1"/>
    </xf>
    <xf numFmtId="187" fontId="18" fillId="0" borderId="0" xfId="46" quotePrefix="1" applyNumberFormat="1" applyFont="1" applyFill="1" applyBorder="1" applyAlignment="1">
      <alignment horizontal="right"/>
    </xf>
    <xf numFmtId="187" fontId="18" fillId="0" borderId="5" xfId="46" quotePrefix="1" applyNumberFormat="1" applyFont="1" applyFill="1" applyBorder="1" applyAlignment="1">
      <alignment horizontal="right"/>
    </xf>
    <xf numFmtId="165" fontId="13" fillId="0" borderId="4" xfId="4" applyNumberFormat="1" applyFont="1" applyFill="1" applyBorder="1"/>
    <xf numFmtId="165" fontId="12" fillId="0" borderId="4" xfId="4" applyNumberFormat="1" applyFont="1" applyFill="1" applyBorder="1" applyAlignment="1">
      <alignment horizontal="left" indent="3"/>
    </xf>
    <xf numFmtId="165" fontId="12" fillId="0" borderId="94" xfId="4" applyNumberFormat="1" applyFont="1" applyFill="1" applyBorder="1"/>
    <xf numFmtId="41" fontId="12" fillId="2" borderId="84" xfId="15" applyNumberFormat="1" applyFont="1" applyFill="1" applyBorder="1" applyAlignment="1">
      <alignment horizontal="right"/>
    </xf>
    <xf numFmtId="41" fontId="12" fillId="2" borderId="93" xfId="15" applyNumberFormat="1" applyFont="1" applyFill="1" applyBorder="1" applyAlignment="1">
      <alignment horizontal="right"/>
    </xf>
    <xf numFmtId="165" fontId="12" fillId="0" borderId="28" xfId="4" applyNumberFormat="1" applyFont="1" applyFill="1" applyBorder="1" applyAlignment="1">
      <alignment horizontal="left"/>
    </xf>
    <xf numFmtId="9" fontId="13" fillId="0" borderId="15" xfId="19" applyNumberFormat="1" applyFont="1" applyBorder="1" applyAlignment="1">
      <alignment horizontal="right"/>
    </xf>
    <xf numFmtId="9" fontId="13" fillId="0" borderId="16" xfId="19" applyNumberFormat="1" applyFont="1" applyBorder="1" applyAlignment="1">
      <alignment horizontal="right"/>
    </xf>
    <xf numFmtId="0" fontId="12" fillId="10" borderId="5" xfId="47" applyFont="1" applyFill="1" applyBorder="1" applyAlignment="1">
      <alignment horizontal="right"/>
    </xf>
    <xf numFmtId="165" fontId="12" fillId="2" borderId="28" xfId="47" applyNumberFormat="1" applyFont="1" applyFill="1" applyBorder="1" applyAlignment="1">
      <alignment horizontal="left"/>
    </xf>
    <xf numFmtId="167" fontId="17" fillId="0" borderId="0" xfId="16" quotePrefix="1" applyFont="1" applyFill="1" applyBorder="1" applyAlignment="1">
      <alignment horizontal="right"/>
    </xf>
    <xf numFmtId="167" fontId="17" fillId="0" borderId="5" xfId="16" quotePrefix="1" applyFont="1" applyFill="1" applyBorder="1" applyAlignment="1">
      <alignment horizontal="right"/>
    </xf>
    <xf numFmtId="167" fontId="17" fillId="0" borderId="0" xfId="16" applyFont="1" applyFill="1" applyBorder="1" applyAlignment="1">
      <alignment horizontal="right"/>
    </xf>
    <xf numFmtId="167" fontId="17" fillId="0" borderId="5" xfId="16" applyFont="1" applyFill="1" applyBorder="1" applyAlignment="1">
      <alignment horizontal="right"/>
    </xf>
    <xf numFmtId="165" fontId="12" fillId="2" borderId="0" xfId="1" applyNumberFormat="1" applyFont="1" applyFill="1"/>
    <xf numFmtId="165" fontId="13" fillId="2" borderId="82" xfId="47" applyNumberFormat="1" applyFont="1" applyFill="1" applyBorder="1"/>
    <xf numFmtId="167" fontId="18" fillId="0" borderId="53" xfId="48" applyNumberFormat="1" applyFont="1" applyFill="1" applyBorder="1" applyAlignment="1">
      <alignment horizontal="right"/>
    </xf>
    <xf numFmtId="167" fontId="18" fillId="0" borderId="99" xfId="48" applyNumberFormat="1" applyFont="1" applyFill="1" applyBorder="1" applyAlignment="1">
      <alignment horizontal="right"/>
    </xf>
    <xf numFmtId="165" fontId="13" fillId="2" borderId="28" xfId="8" applyNumberFormat="1" applyFont="1" applyFill="1" applyBorder="1"/>
    <xf numFmtId="0" fontId="4" fillId="0" borderId="0" xfId="27" applyFill="1" applyBorder="1" applyAlignment="1"/>
    <xf numFmtId="0" fontId="4" fillId="0" borderId="5" xfId="27" applyFill="1" applyBorder="1" applyAlignment="1"/>
    <xf numFmtId="165" fontId="36" fillId="2" borderId="28" xfId="8" applyNumberFormat="1" applyFont="1" applyFill="1" applyBorder="1"/>
    <xf numFmtId="165" fontId="12" fillId="2" borderId="28" xfId="47" applyNumberFormat="1" applyFont="1" applyFill="1" applyBorder="1" applyAlignment="1">
      <alignment horizontal="left" indent="1"/>
    </xf>
    <xf numFmtId="167" fontId="17" fillId="2" borderId="5" xfId="16" applyFont="1" applyFill="1" applyBorder="1" applyAlignment="1">
      <alignment horizontal="right"/>
    </xf>
    <xf numFmtId="165" fontId="13" fillId="2" borderId="28" xfId="47" applyNumberFormat="1" applyFont="1" applyFill="1" applyBorder="1"/>
    <xf numFmtId="165" fontId="12" fillId="0" borderId="4" xfId="4" applyNumberFormat="1" applyFont="1" applyBorder="1" applyAlignment="1">
      <alignment horizontal="left"/>
    </xf>
    <xf numFmtId="0" fontId="4" fillId="0" borderId="3" xfId="27" applyFill="1" applyBorder="1" applyAlignment="1"/>
    <xf numFmtId="165" fontId="12" fillId="2" borderId="28" xfId="49" applyNumberFormat="1" applyFont="1" applyFill="1" applyBorder="1"/>
    <xf numFmtId="41" fontId="12" fillId="2" borderId="0" xfId="8" applyNumberFormat="1" applyFont="1" applyFill="1" applyAlignment="1">
      <alignment horizontal="right"/>
    </xf>
    <xf numFmtId="41" fontId="12" fillId="2" borderId="5" xfId="8" applyNumberFormat="1" applyFont="1" applyFill="1" applyBorder="1" applyAlignment="1">
      <alignment horizontal="right"/>
    </xf>
    <xf numFmtId="41" fontId="13" fillId="2" borderId="5" xfId="8" applyNumberFormat="1" applyFont="1" applyFill="1" applyBorder="1" applyAlignment="1">
      <alignment horizontal="right"/>
    </xf>
    <xf numFmtId="165" fontId="12" fillId="2" borderId="45" xfId="49" applyNumberFormat="1" applyFont="1" applyFill="1" applyBorder="1"/>
    <xf numFmtId="10" fontId="12" fillId="0" borderId="29" xfId="19" applyNumberFormat="1" applyFont="1" applyBorder="1" applyAlignment="1">
      <alignment horizontal="right"/>
    </xf>
    <xf numFmtId="10" fontId="12" fillId="0" borderId="47" xfId="19" applyNumberFormat="1" applyFont="1" applyBorder="1" applyAlignment="1">
      <alignment horizontal="right"/>
    </xf>
    <xf numFmtId="10" fontId="12" fillId="2" borderId="29" xfId="19" applyNumberFormat="1" applyFont="1" applyFill="1" applyBorder="1"/>
    <xf numFmtId="10" fontId="12" fillId="0" borderId="29" xfId="19" applyNumberFormat="1" applyFont="1" applyBorder="1"/>
    <xf numFmtId="10" fontId="12" fillId="0" borderId="47" xfId="19" applyNumberFormat="1" applyFont="1" applyBorder="1"/>
    <xf numFmtId="0" fontId="13" fillId="3" borderId="83" xfId="19" applyFont="1" applyFill="1" applyBorder="1" applyAlignment="1">
      <alignment horizontal="right"/>
    </xf>
    <xf numFmtId="0" fontId="12" fillId="3" borderId="12" xfId="19" applyFont="1" applyFill="1" applyBorder="1"/>
    <xf numFmtId="0" fontId="12" fillId="0" borderId="1" xfId="4" applyFont="1" applyFill="1" applyBorder="1"/>
    <xf numFmtId="0" fontId="12" fillId="0" borderId="4" xfId="4" applyFont="1" applyFill="1" applyBorder="1"/>
    <xf numFmtId="0" fontId="13" fillId="0" borderId="4" xfId="4" applyFont="1" applyFill="1" applyBorder="1"/>
    <xf numFmtId="41" fontId="12" fillId="0" borderId="0" xfId="19" applyNumberFormat="1" applyFont="1" applyAlignment="1">
      <alignment horizontal="right"/>
    </xf>
    <xf numFmtId="41" fontId="12" fillId="0" borderId="5" xfId="19" applyNumberFormat="1" applyFont="1" applyBorder="1" applyAlignment="1">
      <alignment horizontal="right"/>
    </xf>
    <xf numFmtId="41" fontId="13" fillId="0" borderId="18" xfId="19" applyNumberFormat="1" applyFont="1" applyBorder="1" applyAlignment="1">
      <alignment horizontal="right"/>
    </xf>
    <xf numFmtId="41" fontId="13" fillId="0" borderId="32" xfId="19" applyNumberFormat="1" applyFont="1" applyBorder="1" applyAlignment="1">
      <alignment horizontal="right"/>
    </xf>
    <xf numFmtId="41" fontId="13" fillId="0" borderId="18" xfId="4" applyNumberFormat="1" applyFont="1" applyFill="1" applyBorder="1" applyAlignment="1">
      <alignment horizontal="right" wrapText="1"/>
    </xf>
    <xf numFmtId="41" fontId="13" fillId="0" borderId="15" xfId="19" applyNumberFormat="1" applyFont="1" applyBorder="1" applyAlignment="1">
      <alignment horizontal="right"/>
    </xf>
    <xf numFmtId="41" fontId="13" fillId="0" borderId="62" xfId="19" applyNumberFormat="1" applyFont="1" applyBorder="1" applyAlignment="1">
      <alignment horizontal="right"/>
    </xf>
    <xf numFmtId="165" fontId="13" fillId="0" borderId="94" xfId="4" applyNumberFormat="1" applyFont="1" applyFill="1" applyBorder="1"/>
    <xf numFmtId="0" fontId="12" fillId="0" borderId="30" xfId="4" applyFont="1" applyFill="1" applyBorder="1"/>
    <xf numFmtId="0" fontId="12" fillId="4" borderId="27" xfId="4" applyFont="1" applyFill="1" applyBorder="1" applyAlignment="1">
      <alignment horizontal="center"/>
    </xf>
    <xf numFmtId="0" fontId="12" fillId="0" borderId="4" xfId="4" applyFont="1" applyBorder="1"/>
    <xf numFmtId="0" fontId="12" fillId="0" borderId="2" xfId="4" applyFont="1" applyFill="1" applyBorder="1" applyAlignment="1">
      <alignment horizontal="right"/>
    </xf>
    <xf numFmtId="0" fontId="12" fillId="0" borderId="30" xfId="4" applyFont="1" applyFill="1" applyBorder="1" applyAlignment="1">
      <alignment horizontal="right"/>
    </xf>
    <xf numFmtId="0" fontId="12" fillId="0" borderId="0" xfId="4" applyFont="1" applyFill="1" applyBorder="1" applyAlignment="1">
      <alignment horizontal="right"/>
    </xf>
    <xf numFmtId="0" fontId="12" fillId="0" borderId="21" xfId="4" applyFont="1" applyFill="1" applyBorder="1" applyAlignment="1">
      <alignment horizontal="right"/>
    </xf>
    <xf numFmtId="41" fontId="12" fillId="0" borderId="0" xfId="4" applyNumberFormat="1" applyFont="1" applyFill="1" applyBorder="1" applyAlignment="1">
      <alignment horizontal="right" wrapText="1"/>
    </xf>
    <xf numFmtId="41" fontId="12" fillId="0" borderId="21" xfId="4" applyNumberFormat="1" applyFont="1" applyFill="1" applyBorder="1" applyAlignment="1">
      <alignment horizontal="right" wrapText="1"/>
    </xf>
    <xf numFmtId="41" fontId="12" fillId="0" borderId="88" xfId="4" applyNumberFormat="1" applyFont="1" applyFill="1" applyBorder="1" applyAlignment="1">
      <alignment horizontal="right" wrapText="1"/>
    </xf>
    <xf numFmtId="41" fontId="13" fillId="0" borderId="22" xfId="4" applyNumberFormat="1" applyFont="1" applyFill="1" applyBorder="1" applyAlignment="1">
      <alignment horizontal="right" wrapText="1"/>
    </xf>
    <xf numFmtId="41" fontId="13" fillId="0" borderId="38" xfId="4" applyNumberFormat="1" applyFont="1" applyFill="1" applyBorder="1" applyAlignment="1">
      <alignment horizontal="right" wrapText="1"/>
    </xf>
    <xf numFmtId="41" fontId="12" fillId="0" borderId="21" xfId="4" applyNumberFormat="1" applyFont="1" applyFill="1" applyBorder="1" applyAlignment="1">
      <alignment wrapText="1"/>
    </xf>
    <xf numFmtId="165" fontId="12" fillId="0" borderId="1" xfId="4" applyNumberFormat="1" applyFont="1" applyBorder="1"/>
    <xf numFmtId="41" fontId="12" fillId="0" borderId="2" xfId="4" applyNumberFormat="1" applyFont="1" applyFill="1" applyBorder="1" applyAlignment="1">
      <alignment horizontal="right" wrapText="1"/>
    </xf>
    <xf numFmtId="41" fontId="12" fillId="0" borderId="30" xfId="4" applyNumberFormat="1" applyFont="1" applyFill="1" applyBorder="1" applyAlignment="1">
      <alignment horizontal="right" wrapText="1"/>
    </xf>
    <xf numFmtId="165" fontId="12" fillId="4" borderId="4" xfId="4" applyNumberFormat="1" applyFont="1" applyFill="1" applyBorder="1"/>
    <xf numFmtId="165" fontId="13" fillId="4" borderId="14" xfId="4" applyNumberFormat="1" applyFont="1" applyFill="1" applyBorder="1"/>
    <xf numFmtId="165" fontId="12" fillId="2" borderId="4" xfId="50" applyNumberFormat="1" applyFont="1" applyFill="1" applyBorder="1"/>
    <xf numFmtId="180" fontId="12" fillId="2" borderId="0" xfId="19" applyNumberFormat="1" applyFont="1" applyFill="1"/>
    <xf numFmtId="165" fontId="13" fillId="2" borderId="68" xfId="50" applyNumberFormat="1" applyFont="1" applyFill="1" applyBorder="1"/>
    <xf numFmtId="41" fontId="13" fillId="0" borderId="53" xfId="15" applyNumberFormat="1" applyFont="1" applyBorder="1" applyAlignment="1">
      <alignment horizontal="right"/>
    </xf>
    <xf numFmtId="41" fontId="13" fillId="0" borderId="99" xfId="15" applyNumberFormat="1" applyFont="1" applyBorder="1" applyAlignment="1">
      <alignment horizontal="right"/>
    </xf>
    <xf numFmtId="41" fontId="13" fillId="0" borderId="54" xfId="15" applyNumberFormat="1" applyFont="1" applyBorder="1" applyAlignment="1">
      <alignment horizontal="right"/>
    </xf>
    <xf numFmtId="41" fontId="13" fillId="2" borderId="99" xfId="15" applyNumberFormat="1" applyFont="1" applyFill="1" applyBorder="1" applyAlignment="1">
      <alignment horizontal="right"/>
    </xf>
    <xf numFmtId="165" fontId="12" fillId="2" borderId="4" xfId="1" applyNumberFormat="1" applyFont="1" applyFill="1" applyBorder="1" applyAlignment="1">
      <alignment horizontal="left" indent="1"/>
    </xf>
    <xf numFmtId="165" fontId="12" fillId="2" borderId="4" xfId="50" applyNumberFormat="1" applyFont="1" applyFill="1" applyBorder="1" applyAlignment="1">
      <alignment horizontal="left" indent="1"/>
    </xf>
    <xf numFmtId="165" fontId="12" fillId="2" borderId="17" xfId="50" applyNumberFormat="1" applyFont="1" applyFill="1" applyBorder="1"/>
    <xf numFmtId="41" fontId="12" fillId="0" borderId="18" xfId="15" applyNumberFormat="1" applyFont="1" applyBorder="1" applyAlignment="1">
      <alignment horizontal="right"/>
    </xf>
    <xf numFmtId="41" fontId="12" fillId="0" borderId="32" xfId="15" applyNumberFormat="1" applyFont="1" applyBorder="1" applyAlignment="1">
      <alignment horizontal="right"/>
    </xf>
    <xf numFmtId="41" fontId="12" fillId="0" borderId="19" xfId="15" applyNumberFormat="1" applyFont="1" applyBorder="1" applyAlignment="1">
      <alignment horizontal="right"/>
    </xf>
    <xf numFmtId="41" fontId="13" fillId="2" borderId="53" xfId="15" applyNumberFormat="1" applyFont="1" applyFill="1" applyBorder="1" applyAlignment="1">
      <alignment horizontal="right"/>
    </xf>
    <xf numFmtId="41" fontId="13" fillId="2" borderId="54" xfId="15" applyNumberFormat="1" applyFont="1" applyFill="1" applyBorder="1" applyAlignment="1">
      <alignment horizontal="right"/>
    </xf>
    <xf numFmtId="165" fontId="12" fillId="2" borderId="100" xfId="50" applyNumberFormat="1" applyFont="1" applyFill="1" applyBorder="1"/>
    <xf numFmtId="165" fontId="12" fillId="2" borderId="4" xfId="8" applyNumberFormat="1" applyFont="1" applyFill="1" applyBorder="1"/>
    <xf numFmtId="165" fontId="12" fillId="2" borderId="46" xfId="8" applyNumberFormat="1" applyFont="1" applyFill="1" applyBorder="1"/>
    <xf numFmtId="41" fontId="12" fillId="2" borderId="60" xfId="15" applyNumberFormat="1" applyFont="1" applyFill="1" applyBorder="1" applyAlignment="1">
      <alignment horizontal="right"/>
    </xf>
    <xf numFmtId="174" fontId="12" fillId="2" borderId="0" xfId="51" applyNumberFormat="1" applyFont="1" applyFill="1" applyBorder="1"/>
    <xf numFmtId="165" fontId="12" fillId="2" borderId="0" xfId="8" applyNumberFormat="1" applyFont="1" applyFill="1"/>
    <xf numFmtId="0" fontId="17" fillId="2" borderId="0" xfId="19" applyFont="1" applyFill="1"/>
    <xf numFmtId="3" fontId="53" fillId="2" borderId="4" xfId="10" applyNumberFormat="1" applyFont="1" applyFill="1" applyBorder="1" applyAlignment="1">
      <alignment wrapText="1"/>
    </xf>
    <xf numFmtId="180" fontId="13" fillId="2" borderId="68" xfId="4" applyNumberFormat="1" applyFont="1" applyFill="1" applyBorder="1" applyAlignment="1">
      <alignment horizontal="left"/>
    </xf>
    <xf numFmtId="167" fontId="18" fillId="2" borderId="53" xfId="16" applyFont="1" applyFill="1" applyBorder="1" applyAlignment="1">
      <alignment horizontal="right"/>
    </xf>
    <xf numFmtId="167" fontId="18" fillId="2" borderId="54" xfId="16" applyFont="1" applyFill="1" applyBorder="1" applyAlignment="1">
      <alignment horizontal="right"/>
    </xf>
    <xf numFmtId="180" fontId="12" fillId="2" borderId="53" xfId="15" applyNumberFormat="1" applyFont="1" applyFill="1" applyBorder="1" applyAlignment="1">
      <alignment horizontal="right"/>
    </xf>
    <xf numFmtId="180" fontId="12" fillId="2" borderId="54" xfId="15" applyNumberFormat="1" applyFont="1" applyFill="1" applyBorder="1" applyAlignment="1">
      <alignment horizontal="right"/>
    </xf>
    <xf numFmtId="180" fontId="12" fillId="2" borderId="99" xfId="15" applyNumberFormat="1" applyFont="1" applyFill="1" applyBorder="1" applyAlignment="1">
      <alignment horizontal="right"/>
    </xf>
    <xf numFmtId="174" fontId="18" fillId="2" borderId="0" xfId="40" applyNumberFormat="1" applyFont="1" applyFill="1" applyBorder="1" applyAlignment="1">
      <alignment horizontal="right"/>
    </xf>
    <xf numFmtId="174" fontId="18" fillId="2" borderId="12" xfId="40" applyNumberFormat="1" applyFont="1" applyFill="1" applyBorder="1" applyAlignment="1">
      <alignment horizontal="right"/>
    </xf>
    <xf numFmtId="184" fontId="13" fillId="2" borderId="0" xfId="43" applyNumberFormat="1" applyFont="1" applyFill="1" applyBorder="1" applyAlignment="1">
      <alignment horizontal="right"/>
    </xf>
    <xf numFmtId="165" fontId="13" fillId="2" borderId="4" xfId="8" applyNumberFormat="1" applyFont="1" applyFill="1" applyBorder="1"/>
    <xf numFmtId="180" fontId="12" fillId="0" borderId="0" xfId="15" applyNumberFormat="1" applyFont="1" applyAlignment="1">
      <alignment horizontal="right"/>
    </xf>
    <xf numFmtId="180" fontId="12" fillId="0" borderId="5" xfId="15" applyNumberFormat="1" applyFont="1" applyBorder="1" applyAlignment="1">
      <alignment horizontal="right"/>
    </xf>
    <xf numFmtId="167" fontId="18" fillId="0" borderId="53" xfId="52" applyFont="1" applyFill="1" applyBorder="1" applyAlignment="1">
      <alignment horizontal="right"/>
    </xf>
    <xf numFmtId="167" fontId="18" fillId="0" borderId="54" xfId="52" applyFont="1" applyFill="1" applyBorder="1" applyAlignment="1">
      <alignment horizontal="right"/>
    </xf>
    <xf numFmtId="165" fontId="13" fillId="2" borderId="4" xfId="50" applyNumberFormat="1" applyFont="1" applyFill="1" applyBorder="1"/>
    <xf numFmtId="180" fontId="12" fillId="2" borderId="29" xfId="15" applyNumberFormat="1" applyFont="1" applyFill="1" applyBorder="1" applyAlignment="1">
      <alignment horizontal="right"/>
    </xf>
    <xf numFmtId="180" fontId="12" fillId="2" borderId="47" xfId="15" applyNumberFormat="1" applyFont="1" applyFill="1" applyBorder="1" applyAlignment="1">
      <alignment horizontal="right"/>
    </xf>
    <xf numFmtId="180" fontId="12" fillId="2" borderId="60" xfId="15" applyNumberFormat="1" applyFont="1" applyFill="1" applyBorder="1" applyAlignment="1">
      <alignment horizontal="right"/>
    </xf>
    <xf numFmtId="174" fontId="12" fillId="2" borderId="47" xfId="51" applyNumberFormat="1" applyFont="1" applyFill="1" applyBorder="1"/>
    <xf numFmtId="167" fontId="17" fillId="2" borderId="0" xfId="16" quotePrefix="1" applyFont="1" applyFill="1" applyBorder="1" applyAlignment="1">
      <alignment horizontal="right"/>
    </xf>
    <xf numFmtId="167" fontId="18" fillId="2" borderId="53" xfId="16" quotePrefix="1" applyFont="1" applyFill="1" applyBorder="1" applyAlignment="1">
      <alignment horizontal="right"/>
    </xf>
    <xf numFmtId="167" fontId="18" fillId="2" borderId="99" xfId="16" quotePrefix="1" applyFont="1" applyFill="1" applyBorder="1" applyAlignment="1">
      <alignment horizontal="right"/>
    </xf>
    <xf numFmtId="167" fontId="18" fillId="2" borderId="54" xfId="16" quotePrefix="1" applyFont="1" applyFill="1" applyBorder="1" applyAlignment="1">
      <alignment horizontal="right"/>
    </xf>
    <xf numFmtId="3" fontId="12" fillId="2" borderId="100" xfId="4" applyNumberFormat="1" applyFont="1" applyFill="1" applyBorder="1" applyAlignment="1">
      <alignment horizontal="left" indent="1"/>
    </xf>
    <xf numFmtId="167" fontId="17" fillId="2" borderId="5" xfId="16" quotePrefix="1" applyFont="1" applyFill="1" applyBorder="1" applyAlignment="1">
      <alignment horizontal="right"/>
    </xf>
    <xf numFmtId="167" fontId="17" fillId="2" borderId="12" xfId="16" quotePrefix="1" applyFont="1" applyFill="1" applyBorder="1" applyAlignment="1">
      <alignment horizontal="right"/>
    </xf>
    <xf numFmtId="184" fontId="13" fillId="2" borderId="0" xfId="21" applyNumberFormat="1" applyFont="1" applyFill="1" applyBorder="1" applyAlignment="1">
      <alignment horizontal="right"/>
    </xf>
    <xf numFmtId="184" fontId="13" fillId="2" borderId="28" xfId="21" applyNumberFormat="1" applyFont="1" applyFill="1" applyBorder="1" applyAlignment="1">
      <alignment horizontal="right"/>
    </xf>
    <xf numFmtId="167" fontId="18" fillId="2" borderId="0" xfId="16" applyFont="1" applyFill="1" applyBorder="1" applyAlignment="1">
      <alignment horizontal="right"/>
    </xf>
    <xf numFmtId="174" fontId="13" fillId="2" borderId="0" xfId="53" applyNumberFormat="1" applyFont="1" applyFill="1" applyBorder="1"/>
    <xf numFmtId="174" fontId="13" fillId="2" borderId="12" xfId="53" applyNumberFormat="1" applyFont="1" applyFill="1" applyBorder="1"/>
    <xf numFmtId="167" fontId="17" fillId="2" borderId="29" xfId="16" applyFont="1" applyFill="1" applyBorder="1" applyAlignment="1">
      <alignment horizontal="right"/>
    </xf>
    <xf numFmtId="167" fontId="17" fillId="2" borderId="47" xfId="16" applyFont="1" applyFill="1" applyBorder="1" applyAlignment="1">
      <alignment horizontal="right"/>
    </xf>
    <xf numFmtId="167" fontId="17" fillId="2" borderId="60" xfId="16" applyFont="1" applyFill="1" applyBorder="1" applyAlignment="1">
      <alignment horizontal="right"/>
    </xf>
    <xf numFmtId="167" fontId="18" fillId="0" borderId="53" xfId="16" applyFont="1" applyFill="1" applyBorder="1" applyAlignment="1">
      <alignment horizontal="right"/>
    </xf>
    <xf numFmtId="167" fontId="18" fillId="0" borderId="54" xfId="16" applyFont="1" applyFill="1" applyBorder="1" applyAlignment="1">
      <alignment horizontal="right"/>
    </xf>
    <xf numFmtId="165" fontId="13" fillId="2" borderId="4" xfId="4" applyNumberFormat="1" applyFont="1" applyFill="1" applyBorder="1" applyAlignment="1">
      <alignment wrapText="1"/>
    </xf>
    <xf numFmtId="167" fontId="17" fillId="0" borderId="12" xfId="16" applyFont="1" applyFill="1" applyBorder="1" applyAlignment="1">
      <alignment horizontal="right"/>
    </xf>
    <xf numFmtId="184" fontId="13" fillId="0" borderId="0" xfId="21" applyNumberFormat="1" applyFont="1" applyFill="1" applyBorder="1" applyAlignment="1">
      <alignment horizontal="right"/>
    </xf>
    <xf numFmtId="184" fontId="13" fillId="0" borderId="5" xfId="21" applyNumberFormat="1" applyFont="1" applyFill="1" applyBorder="1" applyAlignment="1">
      <alignment horizontal="right"/>
    </xf>
    <xf numFmtId="174" fontId="13" fillId="0" borderId="0" xfId="53" applyNumberFormat="1" applyFont="1" applyFill="1" applyBorder="1"/>
    <xf numFmtId="174" fontId="13" fillId="0" borderId="12" xfId="53" applyNumberFormat="1" applyFont="1" applyFill="1" applyBorder="1"/>
    <xf numFmtId="0" fontId="33" fillId="3" borderId="2" xfId="1" applyFont="1" applyFill="1" applyBorder="1" applyAlignment="1">
      <alignment horizontal="left"/>
    </xf>
    <xf numFmtId="171" fontId="12" fillId="2" borderId="0" xfId="54" applyNumberFormat="1" applyFont="1" applyFill="1"/>
    <xf numFmtId="171" fontId="12" fillId="2" borderId="0" xfId="54" applyNumberFormat="1" applyFont="1" applyFill="1" applyBorder="1"/>
    <xf numFmtId="180" fontId="12" fillId="2" borderId="12" xfId="4" applyNumberFormat="1" applyFont="1" applyFill="1" applyBorder="1" applyAlignment="1">
      <alignment horizontal="right"/>
    </xf>
    <xf numFmtId="171" fontId="12" fillId="2" borderId="12" xfId="54" applyNumberFormat="1" applyFont="1" applyFill="1" applyBorder="1"/>
    <xf numFmtId="171" fontId="13" fillId="2" borderId="18" xfId="54" applyNumberFormat="1" applyFont="1" applyFill="1" applyBorder="1"/>
    <xf numFmtId="180" fontId="13" fillId="2" borderId="19" xfId="4" applyNumberFormat="1" applyFont="1" applyFill="1" applyBorder="1" applyAlignment="1">
      <alignment horizontal="right"/>
    </xf>
    <xf numFmtId="171" fontId="13" fillId="2" borderId="19" xfId="54" applyNumberFormat="1" applyFont="1" applyFill="1" applyBorder="1"/>
    <xf numFmtId="171" fontId="13" fillId="2" borderId="15" xfId="54" applyNumberFormat="1" applyFont="1" applyFill="1" applyBorder="1"/>
    <xf numFmtId="180" fontId="13" fillId="2" borderId="16" xfId="4" applyNumberFormat="1" applyFont="1" applyFill="1" applyBorder="1" applyAlignment="1">
      <alignment horizontal="right"/>
    </xf>
    <xf numFmtId="171" fontId="13" fillId="2" borderId="16" xfId="54" applyNumberFormat="1" applyFont="1" applyFill="1" applyBorder="1"/>
    <xf numFmtId="171" fontId="12" fillId="2" borderId="84" xfId="54" applyNumberFormat="1" applyFont="1" applyFill="1" applyBorder="1"/>
    <xf numFmtId="180" fontId="12" fillId="2" borderId="85" xfId="4" applyNumberFormat="1" applyFont="1" applyFill="1" applyBorder="1" applyAlignment="1">
      <alignment horizontal="right"/>
    </xf>
    <xf numFmtId="171" fontId="12" fillId="2" borderId="85" xfId="54" applyNumberFormat="1" applyFont="1" applyFill="1" applyBorder="1"/>
    <xf numFmtId="180" fontId="12" fillId="2" borderId="0" xfId="4" applyNumberFormat="1" applyFont="1" applyFill="1" applyBorder="1" applyAlignment="1">
      <alignment horizontal="right"/>
    </xf>
    <xf numFmtId="180" fontId="12" fillId="2" borderId="21" xfId="4" applyNumberFormat="1" applyFont="1" applyFill="1" applyBorder="1" applyAlignment="1">
      <alignment horizontal="right"/>
    </xf>
    <xf numFmtId="180" fontId="12" fillId="2" borderId="0" xfId="4" applyNumberFormat="1" applyFont="1" applyFill="1" applyBorder="1"/>
    <xf numFmtId="180" fontId="12" fillId="2" borderId="88" xfId="4" applyNumberFormat="1" applyFont="1" applyFill="1" applyBorder="1" applyAlignment="1">
      <alignment horizontal="right"/>
    </xf>
    <xf numFmtId="165" fontId="12" fillId="2" borderId="31" xfId="4" applyNumberFormat="1" applyFont="1" applyFill="1" applyBorder="1"/>
    <xf numFmtId="180" fontId="13" fillId="2" borderId="15" xfId="4" applyNumberFormat="1" applyFont="1" applyFill="1" applyBorder="1" applyAlignment="1">
      <alignment horizontal="right"/>
    </xf>
    <xf numFmtId="180" fontId="13" fillId="2" borderId="38" xfId="4" applyNumberFormat="1" applyFont="1" applyFill="1" applyBorder="1" applyAlignment="1">
      <alignment horizontal="right"/>
    </xf>
    <xf numFmtId="180" fontId="12" fillId="2" borderId="21" xfId="4" applyNumberFormat="1" applyFont="1" applyFill="1" applyBorder="1"/>
    <xf numFmtId="0" fontId="12" fillId="3" borderId="94" xfId="37" applyFont="1" applyFill="1" applyBorder="1"/>
    <xf numFmtId="190" fontId="12" fillId="2" borderId="0" xfId="4" applyNumberFormat="1" applyFont="1" applyFill="1" applyBorder="1" applyAlignment="1">
      <alignment horizontal="right"/>
    </xf>
    <xf numFmtId="190" fontId="12" fillId="2" borderId="5" xfId="4" applyNumberFormat="1" applyFont="1" applyFill="1" applyBorder="1" applyAlignment="1">
      <alignment horizontal="right"/>
    </xf>
    <xf numFmtId="190" fontId="12" fillId="2" borderId="12" xfId="4" applyNumberFormat="1" applyFont="1" applyFill="1" applyBorder="1" applyAlignment="1">
      <alignment horizontal="right"/>
    </xf>
    <xf numFmtId="41" fontId="13" fillId="2" borderId="82" xfId="19" applyNumberFormat="1" applyFont="1" applyFill="1" applyBorder="1" applyAlignment="1">
      <alignment horizontal="left"/>
    </xf>
    <xf numFmtId="190" fontId="13" fillId="2" borderId="53" xfId="4" applyNumberFormat="1" applyFont="1" applyFill="1" applyBorder="1" applyAlignment="1">
      <alignment horizontal="right"/>
    </xf>
    <xf numFmtId="190" fontId="13" fillId="2" borderId="99" xfId="4" applyNumberFormat="1" applyFont="1" applyFill="1" applyBorder="1" applyAlignment="1">
      <alignment horizontal="right"/>
    </xf>
    <xf numFmtId="190" fontId="13" fillId="2" borderId="54" xfId="4" applyNumberFormat="1" applyFont="1" applyFill="1" applyBorder="1" applyAlignment="1">
      <alignment horizontal="right"/>
    </xf>
    <xf numFmtId="165" fontId="12" fillId="2" borderId="28" xfId="19" applyNumberFormat="1" applyFont="1" applyFill="1" applyBorder="1" applyAlignment="1">
      <alignment horizontal="left" indent="1"/>
    </xf>
    <xf numFmtId="190" fontId="12" fillId="2" borderId="3" xfId="4" applyNumberFormat="1" applyFont="1" applyFill="1" applyBorder="1" applyAlignment="1">
      <alignment horizontal="right"/>
    </xf>
    <xf numFmtId="3" fontId="12" fillId="2" borderId="0" xfId="15" applyNumberFormat="1" applyFont="1" applyFill="1" applyAlignment="1">
      <alignment horizontal="right" wrapText="1"/>
    </xf>
    <xf numFmtId="3" fontId="12" fillId="2" borderId="12" xfId="15" applyNumberFormat="1" applyFont="1" applyFill="1" applyBorder="1" applyAlignment="1">
      <alignment horizontal="right" wrapText="1"/>
    </xf>
    <xf numFmtId="3" fontId="12" fillId="2" borderId="5" xfId="15" applyNumberFormat="1" applyFont="1" applyFill="1" applyBorder="1" applyAlignment="1">
      <alignment horizontal="right" wrapText="1"/>
    </xf>
    <xf numFmtId="191" fontId="12" fillId="2" borderId="0" xfId="4" applyNumberFormat="1" applyFont="1" applyFill="1" applyBorder="1" applyAlignment="1">
      <alignment horizontal="right"/>
    </xf>
    <xf numFmtId="190" fontId="12" fillId="2" borderId="101" xfId="4" applyNumberFormat="1" applyFont="1" applyFill="1" applyBorder="1" applyAlignment="1">
      <alignment horizontal="right"/>
    </xf>
    <xf numFmtId="191" fontId="12" fillId="2" borderId="12" xfId="4" applyNumberFormat="1" applyFont="1" applyFill="1" applyBorder="1" applyAlignment="1">
      <alignment horizontal="right"/>
    </xf>
    <xf numFmtId="191" fontId="12" fillId="2" borderId="5" xfId="4" applyNumberFormat="1" applyFont="1" applyFill="1" applyBorder="1" applyAlignment="1">
      <alignment horizontal="right"/>
    </xf>
    <xf numFmtId="190" fontId="12" fillId="2" borderId="63" xfId="4" applyNumberFormat="1" applyFont="1" applyFill="1" applyBorder="1" applyAlignment="1">
      <alignment horizontal="right"/>
    </xf>
    <xf numFmtId="190" fontId="12" fillId="2" borderId="64" xfId="4" applyNumberFormat="1" applyFont="1" applyFill="1" applyBorder="1" applyAlignment="1">
      <alignment horizontal="right"/>
    </xf>
    <xf numFmtId="191" fontId="12" fillId="2" borderId="18" xfId="4" applyNumberFormat="1" applyFont="1" applyFill="1" applyBorder="1" applyAlignment="1">
      <alignment horizontal="right"/>
    </xf>
    <xf numFmtId="191" fontId="12" fillId="2" borderId="19" xfId="4" applyNumberFormat="1" applyFont="1" applyFill="1" applyBorder="1" applyAlignment="1">
      <alignment horizontal="right"/>
    </xf>
    <xf numFmtId="191" fontId="12" fillId="2" borderId="32" xfId="4" applyNumberFormat="1" applyFont="1" applyFill="1" applyBorder="1" applyAlignment="1">
      <alignment horizontal="right"/>
    </xf>
    <xf numFmtId="165" fontId="12" fillId="2" borderId="28" xfId="19" applyNumberFormat="1" applyFont="1" applyFill="1" applyBorder="1"/>
    <xf numFmtId="190" fontId="12" fillId="2" borderId="37" xfId="4" applyNumberFormat="1" applyFont="1" applyFill="1" applyBorder="1" applyAlignment="1">
      <alignment horizontal="right"/>
    </xf>
    <xf numFmtId="190" fontId="12" fillId="2" borderId="61" xfId="4" applyNumberFormat="1" applyFont="1" applyFill="1" applyBorder="1" applyAlignment="1">
      <alignment horizontal="right"/>
    </xf>
    <xf numFmtId="190" fontId="12" fillId="2" borderId="102" xfId="4" applyNumberFormat="1" applyFont="1" applyFill="1" applyBorder="1" applyAlignment="1">
      <alignment horizontal="right"/>
    </xf>
    <xf numFmtId="3" fontId="12" fillId="2" borderId="28" xfId="19" applyNumberFormat="1" applyFont="1" applyFill="1" applyBorder="1" applyAlignment="1">
      <alignment horizontal="left" indent="1"/>
    </xf>
    <xf numFmtId="3" fontId="12" fillId="2" borderId="0" xfId="4" applyNumberFormat="1" applyFont="1" applyFill="1" applyBorder="1" applyAlignment="1">
      <alignment horizontal="right" wrapText="1"/>
    </xf>
    <xf numFmtId="3" fontId="12" fillId="2" borderId="3" xfId="4" applyNumberFormat="1" applyFont="1" applyFill="1" applyBorder="1" applyAlignment="1">
      <alignment horizontal="right" wrapText="1"/>
    </xf>
    <xf numFmtId="3" fontId="12" fillId="2" borderId="12" xfId="4" applyNumberFormat="1" applyFont="1" applyFill="1" applyBorder="1" applyAlignment="1">
      <alignment horizontal="right" wrapText="1"/>
    </xf>
    <xf numFmtId="3" fontId="12" fillId="2" borderId="5" xfId="4" applyNumberFormat="1" applyFont="1" applyFill="1" applyBorder="1" applyAlignment="1">
      <alignment horizontal="right" wrapText="1"/>
    </xf>
    <xf numFmtId="190" fontId="13" fillId="2" borderId="5" xfId="4" applyNumberFormat="1" applyFont="1" applyFill="1" applyBorder="1" applyAlignment="1">
      <alignment horizontal="right"/>
    </xf>
    <xf numFmtId="165" fontId="13" fillId="2" borderId="28" xfId="19" applyNumberFormat="1" applyFont="1" applyFill="1" applyBorder="1"/>
    <xf numFmtId="174" fontId="13" fillId="2" borderId="0" xfId="43" applyNumberFormat="1" applyFont="1" applyFill="1" applyBorder="1" applyAlignment="1">
      <alignment horizontal="right"/>
    </xf>
    <xf numFmtId="174" fontId="13" fillId="2" borderId="5" xfId="43" applyNumberFormat="1" applyFont="1" applyFill="1" applyBorder="1" applyAlignment="1">
      <alignment horizontal="right"/>
    </xf>
    <xf numFmtId="174" fontId="13" fillId="2" borderId="12" xfId="43" applyNumberFormat="1" applyFont="1" applyFill="1" applyBorder="1" applyAlignment="1">
      <alignment horizontal="right"/>
    </xf>
    <xf numFmtId="190" fontId="12" fillId="2" borderId="0" xfId="19" applyNumberFormat="1" applyFont="1" applyFill="1"/>
    <xf numFmtId="190" fontId="12" fillId="2" borderId="5" xfId="19" applyNumberFormat="1" applyFont="1" applyFill="1" applyBorder="1"/>
    <xf numFmtId="165" fontId="12" fillId="0" borderId="28" xfId="19" applyNumberFormat="1" applyFont="1" applyBorder="1" applyAlignment="1">
      <alignment horizontal="left"/>
    </xf>
    <xf numFmtId="165" fontId="12" fillId="2" borderId="28" xfId="19" applyNumberFormat="1" applyFont="1" applyFill="1" applyBorder="1" applyAlignment="1">
      <alignment horizontal="left"/>
    </xf>
    <xf numFmtId="165" fontId="12" fillId="2" borderId="28" xfId="19" applyNumberFormat="1" applyFont="1" applyFill="1" applyBorder="1" applyAlignment="1">
      <alignment horizontal="left" indent="3"/>
    </xf>
    <xf numFmtId="41" fontId="13" fillId="2" borderId="12" xfId="15" applyNumberFormat="1" applyFont="1" applyFill="1" applyBorder="1" applyAlignment="1">
      <alignment horizontal="right"/>
    </xf>
    <xf numFmtId="0" fontId="13" fillId="2" borderId="28" xfId="8" applyFont="1" applyFill="1" applyBorder="1" applyAlignment="1">
      <alignment horizontal="left" indent="1"/>
    </xf>
    <xf numFmtId="165" fontId="13" fillId="2" borderId="45" xfId="19" applyNumberFormat="1" applyFont="1" applyFill="1" applyBorder="1" applyAlignment="1">
      <alignment horizontal="left"/>
    </xf>
    <xf numFmtId="174" fontId="13" fillId="2" borderId="29" xfId="43" applyNumberFormat="1" applyFont="1" applyFill="1" applyBorder="1" applyAlignment="1">
      <alignment horizontal="right"/>
    </xf>
    <xf numFmtId="174" fontId="13" fillId="2" borderId="47" xfId="43" applyNumberFormat="1" applyFont="1" applyFill="1" applyBorder="1" applyAlignment="1">
      <alignment horizontal="right"/>
    </xf>
    <xf numFmtId="0" fontId="12" fillId="2" borderId="3" xfId="19" applyFont="1" applyFill="1" applyBorder="1"/>
    <xf numFmtId="165" fontId="12" fillId="2" borderId="45" xfId="19" applyNumberFormat="1" applyFont="1" applyFill="1" applyBorder="1"/>
    <xf numFmtId="190" fontId="12" fillId="2" borderId="29" xfId="4" applyNumberFormat="1" applyFont="1" applyFill="1" applyBorder="1" applyAlignment="1">
      <alignment horizontal="right"/>
    </xf>
    <xf numFmtId="190" fontId="12" fillId="2" borderId="47" xfId="4" applyNumberFormat="1" applyFont="1" applyFill="1" applyBorder="1" applyAlignment="1">
      <alignment horizontal="right"/>
    </xf>
    <xf numFmtId="0" fontId="12" fillId="2" borderId="49" xfId="19" applyFont="1" applyFill="1" applyBorder="1"/>
    <xf numFmtId="0" fontId="14" fillId="3" borderId="1" xfId="55" applyFont="1" applyFill="1" applyBorder="1"/>
    <xf numFmtId="0" fontId="14" fillId="3" borderId="4" xfId="55" applyFont="1" applyFill="1" applyBorder="1"/>
    <xf numFmtId="164" fontId="12" fillId="2" borderId="0" xfId="19" quotePrefix="1" applyNumberFormat="1" applyFont="1" applyFill="1" applyAlignment="1">
      <alignment horizontal="right"/>
    </xf>
    <xf numFmtId="165" fontId="12" fillId="2" borderId="28" xfId="55" applyNumberFormat="1" applyFont="1" applyFill="1" applyBorder="1"/>
    <xf numFmtId="165" fontId="12" fillId="2" borderId="28" xfId="55" applyNumberFormat="1" applyFont="1" applyFill="1" applyBorder="1" applyAlignment="1">
      <alignment horizontal="left"/>
    </xf>
    <xf numFmtId="165" fontId="13" fillId="2" borderId="28" xfId="55" applyNumberFormat="1" applyFont="1" applyFill="1" applyBorder="1"/>
    <xf numFmtId="190" fontId="13" fillId="2" borderId="12" xfId="4" applyNumberFormat="1" applyFont="1" applyFill="1" applyBorder="1" applyAlignment="1">
      <alignment horizontal="right"/>
    </xf>
    <xf numFmtId="190" fontId="12" fillId="2" borderId="49" xfId="4" applyNumberFormat="1" applyFont="1" applyFill="1" applyBorder="1" applyAlignment="1">
      <alignment horizontal="right"/>
    </xf>
    <xf numFmtId="165" fontId="13" fillId="2" borderId="2" xfId="19" applyNumberFormat="1" applyFont="1" applyFill="1" applyBorder="1"/>
    <xf numFmtId="190" fontId="12" fillId="2" borderId="2" xfId="4" applyNumberFormat="1" applyFont="1" applyFill="1" applyBorder="1" applyAlignment="1">
      <alignment horizontal="right"/>
    </xf>
    <xf numFmtId="3" fontId="14" fillId="3" borderId="4" xfId="10" applyNumberFormat="1" applyFont="1" applyFill="1" applyBorder="1"/>
    <xf numFmtId="0" fontId="12" fillId="2" borderId="4" xfId="8" applyFont="1" applyFill="1" applyBorder="1" applyAlignment="1">
      <alignment horizontal="left" indent="1"/>
    </xf>
    <xf numFmtId="190" fontId="12" fillId="2" borderId="0" xfId="4" applyNumberFormat="1" applyFont="1" applyFill="1" applyBorder="1" applyAlignment="1">
      <alignment horizontal="right" wrapText="1"/>
    </xf>
    <xf numFmtId="190" fontId="12" fillId="2" borderId="12" xfId="4" applyNumberFormat="1" applyFont="1" applyFill="1" applyBorder="1" applyAlignment="1">
      <alignment horizontal="right" wrapText="1"/>
    </xf>
    <xf numFmtId="190" fontId="12" fillId="2" borderId="0" xfId="4" applyNumberFormat="1" applyFont="1" applyFill="1" applyAlignment="1">
      <alignment horizontal="right" wrapText="1"/>
    </xf>
    <xf numFmtId="0" fontId="12" fillId="2" borderId="4" xfId="8" applyFont="1" applyFill="1" applyBorder="1" applyAlignment="1">
      <alignment horizontal="left"/>
    </xf>
    <xf numFmtId="0" fontId="12" fillId="2" borderId="79" xfId="8" applyFont="1" applyFill="1" applyBorder="1" applyAlignment="1">
      <alignment horizontal="left"/>
    </xf>
    <xf numFmtId="41" fontId="13" fillId="2" borderId="14" xfId="19" applyNumberFormat="1" applyFont="1" applyFill="1" applyBorder="1" applyAlignment="1">
      <alignment horizontal="left"/>
    </xf>
    <xf numFmtId="190" fontId="13" fillId="2" borderId="53" xfId="4" applyNumberFormat="1" applyFont="1" applyFill="1" applyBorder="1" applyAlignment="1">
      <alignment horizontal="right" wrapText="1"/>
    </xf>
    <xf numFmtId="190" fontId="13" fillId="2" borderId="99" xfId="4" applyNumberFormat="1" applyFont="1" applyFill="1" applyBorder="1" applyAlignment="1">
      <alignment horizontal="right" wrapText="1"/>
    </xf>
    <xf numFmtId="190" fontId="12" fillId="2" borderId="53" xfId="4" applyNumberFormat="1" applyFont="1" applyFill="1" applyBorder="1" applyAlignment="1">
      <alignment horizontal="right" wrapText="1"/>
    </xf>
    <xf numFmtId="0" fontId="14" fillId="3" borderId="4" xfId="0" applyFont="1" applyFill="1" applyBorder="1" applyAlignment="1">
      <alignment horizontal="left"/>
    </xf>
    <xf numFmtId="0" fontId="24" fillId="3" borderId="94" xfId="0" applyFont="1" applyFill="1" applyBorder="1"/>
    <xf numFmtId="0" fontId="12" fillId="3" borderId="84" xfId="0" applyFont="1" applyFill="1" applyBorder="1"/>
    <xf numFmtId="0" fontId="12" fillId="3" borderId="85" xfId="0" applyFont="1" applyFill="1" applyBorder="1" applyAlignment="1">
      <alignment horizontal="right"/>
    </xf>
    <xf numFmtId="165" fontId="13" fillId="0" borderId="1" xfId="0" applyNumberFormat="1" applyFont="1" applyFill="1" applyBorder="1"/>
    <xf numFmtId="0" fontId="13" fillId="0" borderId="2" xfId="0" applyFont="1" applyBorder="1" applyAlignment="1">
      <alignment horizontal="center"/>
    </xf>
    <xf numFmtId="0" fontId="13" fillId="0" borderId="11" xfId="0" applyFont="1" applyBorder="1" applyAlignment="1">
      <alignment horizontal="center"/>
    </xf>
    <xf numFmtId="0" fontId="13" fillId="0" borderId="0" xfId="0" applyFont="1" applyBorder="1" applyAlignment="1">
      <alignment horizontal="center"/>
    </xf>
    <xf numFmtId="0" fontId="13" fillId="0" borderId="12" xfId="0" applyFont="1" applyBorder="1" applyAlignment="1">
      <alignment horizontal="center"/>
    </xf>
    <xf numFmtId="0" fontId="12" fillId="0" borderId="12" xfId="0" applyFont="1" applyBorder="1"/>
    <xf numFmtId="0" fontId="12" fillId="0" borderId="12" xfId="0" applyFont="1" applyFill="1" applyBorder="1" applyAlignment="1">
      <alignment horizontal="center"/>
    </xf>
    <xf numFmtId="0" fontId="0" fillId="0" borderId="0" xfId="0" applyFill="1" applyAlignment="1">
      <alignment horizontal="center"/>
    </xf>
    <xf numFmtId="0" fontId="0" fillId="0" borderId="12" xfId="0" applyFill="1" applyBorder="1" applyAlignment="1">
      <alignment horizontal="center"/>
    </xf>
    <xf numFmtId="165" fontId="12" fillId="0" borderId="94" xfId="0" applyNumberFormat="1" applyFont="1" applyFill="1" applyBorder="1"/>
    <xf numFmtId="0" fontId="12" fillId="0" borderId="84" xfId="0" applyFont="1" applyFill="1" applyBorder="1" applyAlignment="1">
      <alignment horizontal="center"/>
    </xf>
    <xf numFmtId="0" fontId="12" fillId="0" borderId="85" xfId="0" applyFont="1" applyFill="1" applyBorder="1" applyAlignment="1">
      <alignment horizontal="center"/>
    </xf>
    <xf numFmtId="0" fontId="12" fillId="0" borderId="0" xfId="0" applyFont="1" applyFill="1" applyBorder="1" applyAlignment="1">
      <alignment horizontal="center"/>
    </xf>
    <xf numFmtId="165" fontId="12" fillId="0" borderId="94" xfId="0" applyNumberFormat="1" applyFont="1" applyBorder="1"/>
    <xf numFmtId="0" fontId="12" fillId="2" borderId="84" xfId="0" applyFont="1" applyFill="1" applyBorder="1" applyAlignment="1">
      <alignment horizontal="center"/>
    </xf>
    <xf numFmtId="0" fontId="12" fillId="2" borderId="85" xfId="0" applyFont="1" applyFill="1" applyBorder="1" applyAlignment="1">
      <alignment horizontal="center"/>
    </xf>
    <xf numFmtId="0" fontId="16" fillId="0" borderId="0" xfId="0" applyNumberFormat="1" applyFont="1" applyFill="1" applyBorder="1"/>
    <xf numFmtId="0" fontId="54" fillId="0" borderId="0" xfId="0" applyFont="1"/>
    <xf numFmtId="0" fontId="54" fillId="0" borderId="0" xfId="0" applyFont="1" applyAlignment="1"/>
    <xf numFmtId="0" fontId="12" fillId="0" borderId="0" xfId="0" applyFont="1" applyAlignment="1"/>
    <xf numFmtId="0" fontId="12" fillId="0" borderId="0" xfId="0" quotePrefix="1" applyFont="1" applyFill="1" applyAlignment="1">
      <alignment horizontal="right" vertical="top"/>
    </xf>
    <xf numFmtId="0" fontId="12" fillId="0" borderId="0" xfId="0" applyFont="1" applyFill="1" applyAlignment="1">
      <alignment vertical="top"/>
    </xf>
    <xf numFmtId="0" fontId="12" fillId="0" borderId="0" xfId="0" quotePrefix="1" applyFont="1" applyFill="1" applyAlignment="1">
      <alignment horizontal="right"/>
    </xf>
    <xf numFmtId="0" fontId="12" fillId="0" borderId="0" xfId="0" applyFont="1" applyFill="1" applyAlignment="1">
      <alignment wrapText="1"/>
    </xf>
    <xf numFmtId="0" fontId="12" fillId="0" borderId="0" xfId="0" quotePrefix="1" applyFont="1" applyAlignment="1">
      <alignment horizontal="right" vertical="top"/>
    </xf>
    <xf numFmtId="0" fontId="12" fillId="0" borderId="0" xfId="0" quotePrefix="1" applyFont="1" applyAlignment="1">
      <alignment horizontal="right"/>
    </xf>
    <xf numFmtId="166" fontId="12" fillId="2" borderId="0" xfId="36" applyNumberFormat="1" applyFont="1" applyFill="1" applyAlignment="1">
      <alignment horizontal="right"/>
    </xf>
    <xf numFmtId="166" fontId="12" fillId="2" borderId="0" xfId="13" applyNumberFormat="1" applyFont="1" applyFill="1" applyBorder="1"/>
    <xf numFmtId="166" fontId="12" fillId="2" borderId="0" xfId="15" applyNumberFormat="1" applyFont="1" applyFill="1" applyAlignment="1">
      <alignment horizontal="right"/>
    </xf>
    <xf numFmtId="166" fontId="13" fillId="2" borderId="15" xfId="13" applyNumberFormat="1" applyFont="1" applyFill="1" applyBorder="1"/>
    <xf numFmtId="171" fontId="12" fillId="2" borderId="0" xfId="13" applyNumberFormat="1" applyFont="1" applyFill="1" applyBorder="1"/>
    <xf numFmtId="0" fontId="12" fillId="2" borderId="2" xfId="2" applyFont="1" applyFill="1" applyBorder="1" applyAlignment="1">
      <alignment horizontal="right"/>
    </xf>
    <xf numFmtId="0" fontId="12" fillId="2" borderId="0" xfId="2" quotePrefix="1" applyFont="1" applyFill="1" applyBorder="1" applyAlignment="1">
      <alignment horizontal="right"/>
    </xf>
    <xf numFmtId="41" fontId="13" fillId="0" borderId="84" xfId="0" applyNumberFormat="1" applyFont="1" applyBorder="1" applyAlignment="1">
      <alignment horizontal="right"/>
    </xf>
    <xf numFmtId="41" fontId="12" fillId="0" borderId="84" xfId="0" applyNumberFormat="1" applyFont="1" applyFill="1" applyBorder="1" applyAlignment="1">
      <alignment horizontal="right"/>
    </xf>
    <xf numFmtId="43" fontId="12" fillId="0" borderId="84" xfId="0" applyNumberFormat="1" applyFont="1" applyFill="1" applyBorder="1" applyAlignment="1">
      <alignment horizontal="right"/>
    </xf>
    <xf numFmtId="41" fontId="12" fillId="0" borderId="85" xfId="0" applyNumberFormat="1" applyFont="1" applyFill="1" applyBorder="1" applyAlignment="1">
      <alignment horizontal="right"/>
    </xf>
    <xf numFmtId="41" fontId="12" fillId="0" borderId="0" xfId="8" applyNumberFormat="1" applyFont="1" applyBorder="1"/>
    <xf numFmtId="41" fontId="12" fillId="0" borderId="84" xfId="0" applyNumberFormat="1" applyFont="1" applyFill="1" applyBorder="1"/>
    <xf numFmtId="3" fontId="12" fillId="0" borderId="0" xfId="10" applyNumberFormat="1" applyFont="1" applyBorder="1"/>
    <xf numFmtId="0" fontId="17" fillId="0" borderId="2" xfId="0" applyFont="1" applyFill="1" applyBorder="1" applyAlignment="1">
      <alignment horizontal="right"/>
    </xf>
    <xf numFmtId="41" fontId="12" fillId="0" borderId="0" xfId="10" applyNumberFormat="1" applyFont="1" applyBorder="1"/>
    <xf numFmtId="41" fontId="13" fillId="0" borderId="0" xfId="10" applyNumberFormat="1" applyFont="1" applyBorder="1"/>
    <xf numFmtId="41" fontId="13" fillId="2" borderId="0" xfId="12" applyNumberFormat="1" applyFont="1" applyFill="1" applyBorder="1" applyAlignment="1">
      <alignment horizontal="right"/>
    </xf>
    <xf numFmtId="41" fontId="12" fillId="2" borderId="0" xfId="12" applyNumberFormat="1" applyFont="1" applyFill="1" applyBorder="1" applyAlignment="1">
      <alignment horizontal="right"/>
    </xf>
    <xf numFmtId="172" fontId="12" fillId="2" borderId="0" xfId="13" applyNumberFormat="1" applyFont="1" applyFill="1" applyBorder="1" applyAlignment="1">
      <alignment horizontal="right"/>
    </xf>
    <xf numFmtId="10" fontId="12" fillId="2" borderId="0" xfId="0" applyNumberFormat="1" applyFont="1" applyFill="1" applyBorder="1" applyAlignment="1">
      <alignment horizontal="right"/>
    </xf>
    <xf numFmtId="171" fontId="12" fillId="2" borderId="0" xfId="0" applyNumberFormat="1" applyFont="1" applyFill="1" applyBorder="1" applyAlignment="1">
      <alignment horizontal="right"/>
    </xf>
    <xf numFmtId="41" fontId="12" fillId="2" borderId="84" xfId="12" applyNumberFormat="1" applyFont="1" applyFill="1" applyBorder="1" applyAlignment="1">
      <alignment horizontal="right"/>
    </xf>
    <xf numFmtId="174" fontId="12" fillId="2" borderId="0" xfId="12" applyNumberFormat="1" applyFont="1" applyFill="1" applyBorder="1" applyAlignment="1">
      <alignment horizontal="right"/>
    </xf>
    <xf numFmtId="43" fontId="12" fillId="2" borderId="84" xfId="12" applyNumberFormat="1" applyFont="1" applyFill="1" applyBorder="1" applyAlignment="1">
      <alignment horizontal="right"/>
    </xf>
    <xf numFmtId="41" fontId="12" fillId="2" borderId="0" xfId="12" applyNumberFormat="1" applyFont="1" applyFill="1" applyBorder="1"/>
    <xf numFmtId="9" fontId="12" fillId="2" borderId="0" xfId="0" applyNumberFormat="1" applyFont="1" applyFill="1" applyBorder="1" applyAlignment="1">
      <alignment horizontal="right"/>
    </xf>
    <xf numFmtId="43" fontId="12" fillId="2" borderId="0" xfId="12" applyNumberFormat="1" applyFont="1" applyFill="1" applyBorder="1" applyAlignment="1">
      <alignment horizontal="right"/>
    </xf>
    <xf numFmtId="9" fontId="12" fillId="2" borderId="0" xfId="12" applyNumberFormat="1" applyFont="1" applyFill="1" applyBorder="1" applyAlignment="1">
      <alignment horizontal="right"/>
    </xf>
    <xf numFmtId="171" fontId="12" fillId="2" borderId="0" xfId="12" applyNumberFormat="1" applyFont="1" applyFill="1" applyBorder="1" applyAlignment="1">
      <alignment horizontal="right"/>
    </xf>
    <xf numFmtId="171" fontId="12" fillId="0" borderId="0" xfId="12" applyNumberFormat="1" applyFont="1" applyBorder="1" applyAlignment="1">
      <alignment horizontal="right"/>
    </xf>
    <xf numFmtId="9" fontId="12" fillId="2" borderId="84" xfId="17" applyFont="1" applyFill="1" applyBorder="1" applyAlignment="1">
      <alignment horizontal="right"/>
    </xf>
    <xf numFmtId="0" fontId="12" fillId="0" borderId="0" xfId="31" applyFont="1" applyBorder="1" applyAlignment="1">
      <alignment horizontal="center"/>
    </xf>
    <xf numFmtId="41" fontId="12" fillId="0" borderId="0" xfId="31" applyNumberFormat="1" applyFont="1" applyBorder="1" applyAlignment="1">
      <alignment horizontal="center"/>
    </xf>
    <xf numFmtId="41" fontId="12" fillId="2" borderId="0" xfId="30" applyNumberFormat="1" applyFont="1" applyFill="1" applyBorder="1"/>
    <xf numFmtId="41" fontId="13" fillId="2" borderId="84" xfId="0" applyNumberFormat="1" applyFont="1" applyFill="1" applyBorder="1" applyAlignment="1">
      <alignment horizontal="right"/>
    </xf>
    <xf numFmtId="43" fontId="12" fillId="2" borderId="85" xfId="12" applyNumberFormat="1" applyFont="1" applyFill="1" applyBorder="1" applyAlignment="1">
      <alignment horizontal="right"/>
    </xf>
    <xf numFmtId="171" fontId="12" fillId="2" borderId="84" xfId="13" applyNumberFormat="1" applyFont="1" applyFill="1" applyBorder="1" applyAlignment="1">
      <alignment horizontal="right"/>
    </xf>
    <xf numFmtId="41" fontId="12" fillId="2" borderId="85" xfId="12" applyNumberFormat="1" applyFont="1" applyFill="1" applyBorder="1" applyAlignment="1">
      <alignment horizontal="right"/>
    </xf>
    <xf numFmtId="165" fontId="12" fillId="2" borderId="4" xfId="0" applyNumberFormat="1" applyFont="1" applyFill="1" applyBorder="1" applyAlignment="1">
      <alignment horizontal="left" indent="2"/>
    </xf>
    <xf numFmtId="0" fontId="16" fillId="6" borderId="0" xfId="0" applyFont="1" applyFill="1" applyBorder="1" applyAlignment="1"/>
    <xf numFmtId="0" fontId="12" fillId="2" borderId="0" xfId="19" applyFont="1" applyFill="1" applyBorder="1"/>
    <xf numFmtId="0" fontId="12" fillId="2" borderId="9" xfId="4" applyFont="1" applyFill="1" applyBorder="1" applyAlignment="1">
      <alignment horizontal="center"/>
    </xf>
    <xf numFmtId="0" fontId="5" fillId="2" borderId="10" xfId="4" applyFill="1" applyBorder="1" applyAlignment="1">
      <alignment horizontal="center"/>
    </xf>
    <xf numFmtId="0" fontId="12" fillId="2" borderId="11" xfId="4" applyFont="1" applyFill="1" applyBorder="1" applyAlignment="1">
      <alignment horizontal="center"/>
    </xf>
    <xf numFmtId="0" fontId="12" fillId="0" borderId="9" xfId="0" applyFont="1" applyFill="1" applyBorder="1" applyAlignment="1">
      <alignment horizontal="center"/>
    </xf>
    <xf numFmtId="0" fontId="0" fillId="0" borderId="10" xfId="0" applyBorder="1" applyAlignment="1">
      <alignment horizontal="center"/>
    </xf>
    <xf numFmtId="0" fontId="12" fillId="0" borderId="9" xfId="0" applyFont="1" applyBorder="1" applyAlignment="1">
      <alignment horizontal="center"/>
    </xf>
    <xf numFmtId="0" fontId="12" fillId="0" borderId="27" xfId="0" applyFont="1" applyBorder="1" applyAlignment="1">
      <alignment horizontal="center"/>
    </xf>
    <xf numFmtId="175" fontId="12" fillId="0" borderId="9" xfId="6" quotePrefix="1" applyNumberFormat="1" applyFont="1" applyFill="1" applyBorder="1" applyAlignment="1">
      <alignment horizontal="center"/>
    </xf>
    <xf numFmtId="175" fontId="12" fillId="0" borderId="10" xfId="6" quotePrefix="1" applyNumberFormat="1" applyFont="1" applyFill="1" applyBorder="1" applyAlignment="1">
      <alignment horizontal="center"/>
    </xf>
    <xf numFmtId="175" fontId="12" fillId="0" borderId="27" xfId="6" quotePrefix="1" applyNumberFormat="1" applyFont="1" applyFill="1" applyBorder="1" applyAlignment="1">
      <alignment horizontal="center"/>
    </xf>
    <xf numFmtId="0" fontId="12" fillId="0" borderId="9" xfId="0" quotePrefix="1" applyNumberFormat="1" applyFont="1" applyFill="1" applyBorder="1" applyAlignment="1">
      <alignment horizontal="center"/>
    </xf>
    <xf numFmtId="0" fontId="12" fillId="0" borderId="10" xfId="0" quotePrefix="1" applyNumberFormat="1" applyFont="1" applyFill="1" applyBorder="1" applyAlignment="1">
      <alignment horizontal="center"/>
    </xf>
    <xf numFmtId="0" fontId="12" fillId="0" borderId="27" xfId="0" quotePrefix="1" applyNumberFormat="1" applyFont="1" applyFill="1" applyBorder="1" applyAlignment="1">
      <alignment horizontal="center"/>
    </xf>
    <xf numFmtId="0" fontId="34" fillId="4" borderId="0" xfId="7" applyFont="1" applyFill="1" applyAlignment="1">
      <alignment vertical="top" wrapText="1"/>
    </xf>
    <xf numFmtId="0" fontId="21" fillId="0" borderId="0" xfId="22"/>
    <xf numFmtId="0" fontId="12" fillId="0" borderId="10" xfId="0" applyFont="1" applyFill="1" applyBorder="1" applyAlignment="1">
      <alignment horizontal="center"/>
    </xf>
    <xf numFmtId="0" fontId="12" fillId="0" borderId="27" xfId="0" applyFont="1" applyFill="1" applyBorder="1" applyAlignment="1">
      <alignment horizontal="center"/>
    </xf>
    <xf numFmtId="171" fontId="22" fillId="0" borderId="0" xfId="7" applyNumberFormat="1" applyFont="1" applyAlignment="1">
      <alignment vertical="top" wrapText="1"/>
    </xf>
    <xf numFmtId="0" fontId="0" fillId="0" borderId="0" xfId="0" applyFill="1" applyAlignment="1">
      <alignment wrapText="1"/>
    </xf>
    <xf numFmtId="15" fontId="12" fillId="4" borderId="9" xfId="0" quotePrefix="1" applyNumberFormat="1" applyFont="1" applyFill="1" applyBorder="1" applyAlignment="1">
      <alignment horizontal="center"/>
    </xf>
    <xf numFmtId="15" fontId="12" fillId="4" borderId="10" xfId="0" quotePrefix="1" applyNumberFormat="1" applyFont="1" applyFill="1" applyBorder="1" applyAlignment="1">
      <alignment horizontal="center"/>
    </xf>
    <xf numFmtId="15" fontId="12" fillId="4" borderId="27" xfId="0" quotePrefix="1" applyNumberFormat="1" applyFont="1" applyFill="1" applyBorder="1" applyAlignment="1">
      <alignment horizontal="center"/>
    </xf>
    <xf numFmtId="0" fontId="12" fillId="0" borderId="10" xfId="0" applyFont="1" applyBorder="1" applyAlignment="1">
      <alignment horizontal="center"/>
    </xf>
    <xf numFmtId="0" fontId="12" fillId="0" borderId="9" xfId="4" applyFont="1" applyFill="1" applyBorder="1" applyAlignment="1">
      <alignment horizontal="center"/>
    </xf>
    <xf numFmtId="0" fontId="12" fillId="0" borderId="10" xfId="4" applyFont="1" applyFill="1" applyBorder="1" applyAlignment="1">
      <alignment horizontal="center"/>
    </xf>
    <xf numFmtId="0" fontId="12" fillId="0" borderId="27" xfId="4" applyFont="1" applyFill="1" applyBorder="1" applyAlignment="1">
      <alignment horizontal="center"/>
    </xf>
    <xf numFmtId="0" fontId="12" fillId="2" borderId="9" xfId="38" applyFont="1" applyFill="1" applyBorder="1" applyAlignment="1">
      <alignment horizontal="center"/>
    </xf>
    <xf numFmtId="0" fontId="5" fillId="2" borderId="10" xfId="38" applyFill="1" applyBorder="1" applyAlignment="1">
      <alignment horizontal="center"/>
    </xf>
    <xf numFmtId="0" fontId="12" fillId="2" borderId="11" xfId="38" applyFont="1" applyFill="1" applyBorder="1" applyAlignment="1">
      <alignment horizontal="center"/>
    </xf>
    <xf numFmtId="0" fontId="49" fillId="9" borderId="2" xfId="0" applyFont="1" applyFill="1" applyBorder="1" applyAlignment="1">
      <alignment horizontal="left" wrapText="1"/>
    </xf>
    <xf numFmtId="0" fontId="1" fillId="0" borderId="10" xfId="19" applyBorder="1" applyAlignment="1">
      <alignment horizontal="center"/>
    </xf>
    <xf numFmtId="0" fontId="1" fillId="0" borderId="27" xfId="19" applyBorder="1" applyAlignment="1">
      <alignment horizontal="center"/>
    </xf>
    <xf numFmtId="15" fontId="12" fillId="4" borderId="9" xfId="38" quotePrefix="1" applyNumberFormat="1" applyFont="1" applyFill="1" applyBorder="1" applyAlignment="1">
      <alignment horizontal="center"/>
    </xf>
    <xf numFmtId="15" fontId="12" fillId="4" borderId="10" xfId="38" quotePrefix="1" applyNumberFormat="1" applyFont="1" applyFill="1" applyBorder="1" applyAlignment="1">
      <alignment horizontal="center"/>
    </xf>
    <xf numFmtId="15" fontId="12" fillId="4" borderId="27" xfId="38" quotePrefix="1" applyNumberFormat="1" applyFont="1" applyFill="1" applyBorder="1" applyAlignment="1">
      <alignment horizontal="center"/>
    </xf>
    <xf numFmtId="0" fontId="5" fillId="2" borderId="27" xfId="38" applyFill="1" applyBorder="1" applyAlignment="1">
      <alignment horizontal="center"/>
    </xf>
    <xf numFmtId="0" fontId="16" fillId="0" borderId="0" xfId="45" applyFont="1" applyAlignment="1">
      <alignment horizontal="left" vertical="top" wrapText="1"/>
    </xf>
    <xf numFmtId="15" fontId="12" fillId="0" borderId="9" xfId="38" quotePrefix="1" applyNumberFormat="1" applyFont="1" applyBorder="1" applyAlignment="1">
      <alignment horizontal="center"/>
    </xf>
    <xf numFmtId="0" fontId="5" fillId="0" borderId="10" xfId="38" applyBorder="1" applyAlignment="1">
      <alignment horizontal="center"/>
    </xf>
    <xf numFmtId="0" fontId="5" fillId="0" borderId="27" xfId="38" applyBorder="1" applyAlignment="1">
      <alignment horizontal="center"/>
    </xf>
    <xf numFmtId="0" fontId="12" fillId="2" borderId="81" xfId="4" applyFont="1" applyFill="1" applyBorder="1" applyAlignment="1">
      <alignment horizontal="center"/>
    </xf>
    <xf numFmtId="0" fontId="12" fillId="2" borderId="95" xfId="4" applyFont="1" applyFill="1" applyBorder="1" applyAlignment="1">
      <alignment horizontal="center"/>
    </xf>
    <xf numFmtId="0" fontId="5" fillId="2" borderId="96" xfId="4" applyFill="1" applyBorder="1" applyAlignment="1">
      <alignment horizontal="center"/>
    </xf>
    <xf numFmtId="0" fontId="5" fillId="2" borderId="97" xfId="4" applyFill="1" applyBorder="1" applyAlignment="1">
      <alignment horizontal="center"/>
    </xf>
    <xf numFmtId="0" fontId="12" fillId="2" borderId="96" xfId="4" applyFont="1" applyFill="1" applyBorder="1" applyAlignment="1">
      <alignment horizontal="center"/>
    </xf>
    <xf numFmtId="0" fontId="12" fillId="2" borderId="97" xfId="4" applyFont="1" applyFill="1" applyBorder="1" applyAlignment="1">
      <alignment horizontal="center"/>
    </xf>
    <xf numFmtId="0" fontId="12" fillId="2" borderId="3" xfId="4" applyFont="1" applyFill="1" applyBorder="1" applyAlignment="1">
      <alignment horizontal="center"/>
    </xf>
    <xf numFmtId="0" fontId="5" fillId="2" borderId="27" xfId="4" applyFill="1" applyBorder="1" applyAlignment="1">
      <alignment horizontal="center"/>
    </xf>
    <xf numFmtId="15" fontId="12" fillId="2" borderId="9" xfId="4" quotePrefix="1" applyNumberFormat="1" applyFont="1" applyFill="1" applyBorder="1" applyAlignment="1">
      <alignment horizontal="center"/>
    </xf>
    <xf numFmtId="15" fontId="12" fillId="2" borderId="10" xfId="4" quotePrefix="1" applyNumberFormat="1" applyFont="1" applyFill="1" applyBorder="1" applyAlignment="1">
      <alignment horizontal="center"/>
    </xf>
    <xf numFmtId="15" fontId="12" fillId="2" borderId="27" xfId="4" quotePrefix="1" applyNumberFormat="1" applyFont="1" applyFill="1" applyBorder="1" applyAlignment="1">
      <alignment horizontal="center"/>
    </xf>
    <xf numFmtId="15" fontId="12" fillId="4" borderId="9" xfId="4" quotePrefix="1" applyNumberFormat="1" applyFont="1" applyFill="1" applyBorder="1" applyAlignment="1">
      <alignment horizontal="center"/>
    </xf>
    <xf numFmtId="15" fontId="12" fillId="4" borderId="10" xfId="4" quotePrefix="1" applyNumberFormat="1" applyFont="1" applyFill="1" applyBorder="1" applyAlignment="1">
      <alignment horizontal="center"/>
    </xf>
    <xf numFmtId="15" fontId="12" fillId="4" borderId="27" xfId="4" quotePrefix="1" applyNumberFormat="1" applyFont="1" applyFill="1" applyBorder="1" applyAlignment="1">
      <alignment horizontal="center"/>
    </xf>
    <xf numFmtId="0" fontId="12" fillId="2" borderId="34" xfId="4" applyFont="1" applyFill="1" applyBorder="1" applyAlignment="1">
      <alignment horizontal="center"/>
    </xf>
    <xf numFmtId="37" fontId="16" fillId="0" borderId="0" xfId="0" applyNumberFormat="1" applyFont="1" applyFill="1" applyBorder="1" applyAlignment="1">
      <alignment vertical="top" wrapText="1"/>
    </xf>
    <xf numFmtId="0" fontId="0" fillId="0" borderId="0" xfId="0" applyAlignment="1">
      <alignment wrapText="1"/>
    </xf>
    <xf numFmtId="0" fontId="16" fillId="0" borderId="0" xfId="0" applyFont="1" applyAlignment="1">
      <alignment horizontal="left" wrapText="1"/>
    </xf>
    <xf numFmtId="0" fontId="12" fillId="0" borderId="0" xfId="0" applyFont="1" applyFill="1" applyAlignment="1">
      <alignment horizontal="left" wrapText="1"/>
    </xf>
    <xf numFmtId="0" fontId="12" fillId="0" borderId="0" xfId="0" applyFont="1" applyAlignment="1">
      <alignment wrapText="1"/>
    </xf>
    <xf numFmtId="0" fontId="12" fillId="0" borderId="0" xfId="0" applyFont="1" applyFill="1" applyAlignment="1">
      <alignment horizontal="left" vertical="top" wrapText="1"/>
    </xf>
    <xf numFmtId="0" fontId="0" fillId="0" borderId="0" xfId="0" applyFill="1" applyAlignment="1">
      <alignment horizontal="left" vertical="top" wrapText="1"/>
    </xf>
    <xf numFmtId="0" fontId="0" fillId="0" borderId="0" xfId="0" applyFill="1" applyAlignment="1">
      <alignment horizontal="left" wrapText="1"/>
    </xf>
    <xf numFmtId="0" fontId="12" fillId="0" borderId="0" xfId="0" applyFont="1" applyAlignment="1">
      <alignment horizontal="left" vertical="top" wrapText="1"/>
    </xf>
    <xf numFmtId="0" fontId="12" fillId="0" borderId="0" xfId="0" applyFont="1" applyAlignment="1">
      <alignment horizontal="left" wrapText="1"/>
    </xf>
  </cellXfs>
  <cellStyles count="56">
    <cellStyle name="Alignment right" xfId="5" xr:uid="{04E0BDAF-4269-4070-93CD-CFAAFEA058C9}"/>
    <cellStyle name="Alignment right 6" xfId="48" xr:uid="{38E5EFEF-9D83-44B4-9524-4829A92A76D9}"/>
    <cellStyle name="Comma 10 3" xfId="13" xr:uid="{3DA420E1-D01A-4E67-9D55-EB38897E7340}"/>
    <cellStyle name="Comma 2" xfId="6" xr:uid="{7605FC41-448F-42F5-BFB2-DE3AED7FCB32}"/>
    <cellStyle name="Comma 2 2 2" xfId="14" xr:uid="{A349E745-5629-40A0-ABAB-99D9E23BFB07}"/>
    <cellStyle name="Comma 35" xfId="42" xr:uid="{B025EDCE-845F-4E1A-A8AF-1B281C4CAC5B}"/>
    <cellStyle name="Comma 36 2" xfId="54" xr:uid="{50C59A07-B385-409E-A6B8-C68434C43F03}"/>
    <cellStyle name="Empty Column" xfId="27" xr:uid="{ECBE3BE3-0400-41CE-975E-010A92C14C55}"/>
    <cellStyle name="Fill color lightblue" xfId="24" xr:uid="{2D663698-A596-4A0F-9764-161F8D6DEF4F}"/>
    <cellStyle name="Fill color lightblue subtotal borders" xfId="28" xr:uid="{73A22965-8324-4438-9299-2B91CA2DC5B4}"/>
    <cellStyle name="Fill color white subtotal borders" xfId="26" xr:uid="{45BBE128-4CCE-401A-8183-DD6BB29A9232}"/>
    <cellStyle name="Font bold" xfId="23" xr:uid="{04F50F5A-4052-4B9C-98B8-2166F917E0F0}"/>
    <cellStyle name="Hyperlink" xfId="35" builtinId="8"/>
    <cellStyle name="Normal" xfId="0" builtinId="0"/>
    <cellStyle name="Normal - Style1 2 2" xfId="45" xr:uid="{A00E196A-4CB3-46D8-9277-0797EACE4711}"/>
    <cellStyle name="Normal 10 2" xfId="25" xr:uid="{EC46E084-F06C-4C2E-A15D-21A6BF867835}"/>
    <cellStyle name="Normal 17" xfId="31" xr:uid="{8BA4AC89-0EF0-4E19-A921-3EA11EC5F965}"/>
    <cellStyle name="Normal 17 2 2" xfId="33" xr:uid="{3795CA11-3B34-4598-85BF-300A0FF864C6}"/>
    <cellStyle name="Normal 18 11" xfId="30" xr:uid="{CBC0C346-E146-4B6D-9E91-91D33A7B1FB2}"/>
    <cellStyle name="Normal 18 11 2" xfId="32" xr:uid="{C6F52CDD-CD9B-4D4E-8C15-D5A759E0ADFD}"/>
    <cellStyle name="Normal 18 2 5" xfId="34" xr:uid="{715F4DE0-2E8F-4F9D-83BA-241A63062579}"/>
    <cellStyle name="Normal 18 2 6 2" xfId="29" xr:uid="{2342E934-CEEC-48F4-82A4-1C36CB6364BA}"/>
    <cellStyle name="Normal 2" xfId="4" xr:uid="{AE5677B7-F517-4D73-9F03-FF49ED29B629}"/>
    <cellStyle name="Normal 2 10" xfId="49" xr:uid="{37CC60CA-09E0-4DFD-8CB8-B5A1E929E544}"/>
    <cellStyle name="Normal 2 2 19" xfId="38" xr:uid="{84833FD8-74EA-4856-A96D-8846F7A98FA0}"/>
    <cellStyle name="Normal 2 57" xfId="39" xr:uid="{86C2F181-BE7F-458C-9B96-DB9733A183FE}"/>
    <cellStyle name="Normal 2 7" xfId="18" xr:uid="{0AEC1EC5-DD41-4D60-8382-2ED81F3EDE7D}"/>
    <cellStyle name="Normal 46" xfId="2" xr:uid="{73CDABC4-C1BB-4669-B4C1-29C082B95442}"/>
    <cellStyle name="Normal 46 2" xfId="19" xr:uid="{B99BD523-73C6-41FF-B5D5-49032A6809A4}"/>
    <cellStyle name="Normal 46 2 3" xfId="44" xr:uid="{E1664406-009F-4560-A116-4B493B7C1C71}"/>
    <cellStyle name="Normal 49 2 2 2 2 2 3" xfId="55" xr:uid="{302DA9FD-2561-4B15-BA6A-053AA709519D}"/>
    <cellStyle name="Normal 49 4 2" xfId="3" xr:uid="{A7EF7FA4-F03D-4475-AA7B-93FD6CFF454D}"/>
    <cellStyle name="Normal 49 4 2 5" xfId="37" xr:uid="{BDAB467F-6393-4B3D-98B5-E299ED373CFC}"/>
    <cellStyle name="Normal 49 8" xfId="50" xr:uid="{D124E9B4-F633-4BA3-A91F-E92F1BE473C8}"/>
    <cellStyle name="Normal 57" xfId="12" xr:uid="{C673000D-0718-422B-85D5-E5E99AE9532A}"/>
    <cellStyle name="Normal 58" xfId="36" xr:uid="{6E7144B9-01CC-41D1-A956-9AC5E5C4B0E2}"/>
    <cellStyle name="Normal 8 12 2" xfId="47" xr:uid="{AE51BEC1-B7BC-4E0F-8F52-0A2C74B468C7}"/>
    <cellStyle name="Normal_3.Group sales" xfId="11" xr:uid="{34214714-FEFC-4140-AB6C-6EC0E210980B}"/>
    <cellStyle name="Normal_4Q06_ Financial Supplement_Apr_17_07_files" xfId="20" xr:uid="{39711433-F5F7-477E-B784-536FBD3F4A09}"/>
    <cellStyle name="Normal_9. M - Capitalization" xfId="22" xr:uid="{90743F44-F3B2-4460-A308-BEEDAC4021A5}"/>
    <cellStyle name="Normal_Bijlage persbericht 2001Q2" xfId="1" xr:uid="{2915F316-491D-4F00-9AFD-93A8C7766279}"/>
    <cellStyle name="Normal_PR 2005_2006 new LOB 17042007 v2" xfId="10" xr:uid="{6CD228EA-7CAE-4148-A34C-C855A019E260}"/>
    <cellStyle name="Normal_PR 2005_2006 new LOB 19042007 v4 formula" xfId="8" xr:uid="{C32E6DB1-6199-4903-972B-A8E9F27BB25F}"/>
    <cellStyle name="Normal_PR 2005_2006 new LOB 19042007 v4valued" xfId="15" xr:uid="{8B106481-13E0-46F7-9228-301BE920D483}"/>
    <cellStyle name="Normal_PR 2005_2006 new LOB 24042007 v6valued" xfId="9" xr:uid="{BBA530B1-D8A2-49E3-B98C-25C88D845B3A}"/>
    <cellStyle name="Normal_ROEfinalsubmissionFinance23042007" xfId="7" xr:uid="{49EF3C8B-2375-43E1-B0C8-C03140F10D0C}"/>
    <cellStyle name="Number format 3" xfId="16" xr:uid="{E038D8E8-6101-41B5-A232-232A9FC0FEB2}"/>
    <cellStyle name="Number format 3 2" xfId="52" xr:uid="{69D20088-6993-4CC4-BA33-1F8F7C798485}"/>
    <cellStyle name="Percent 15 2" xfId="41" xr:uid="{18E17D29-C933-4BA8-B610-D404AFEC67CD}"/>
    <cellStyle name="Percent 16" xfId="40" xr:uid="{40B367DF-E3FF-4F72-BC42-386D1AF62D74}"/>
    <cellStyle name="Percent 17" xfId="51" xr:uid="{4819C3A2-D8E9-452B-9AD8-D2A9EFBEA071}"/>
    <cellStyle name="Percent 18 4" xfId="17" xr:uid="{8D35D4D5-8797-49D1-AC58-41DAAECE298F}"/>
    <cellStyle name="Percent 19" xfId="53" xr:uid="{B46CBC17-D26F-423D-9F22-70B7014C90EA}"/>
    <cellStyle name="Percent 2" xfId="21" xr:uid="{A6B34E6F-382E-461D-BF38-4B125900E010}"/>
    <cellStyle name="Percent 3 2 5 2" xfId="43" xr:uid="{5D5164C0-6963-4180-ACE9-66512E3D94B1}"/>
    <cellStyle name="Percentage negative bracket 2 3 2 5" xfId="46" xr:uid="{EA592805-A3C8-451C-A139-D2388255FFBE}"/>
  </cellStyles>
  <dxfs count="1570">
    <dxf>
      <numFmt numFmtId="192" formatCode="_(* &quot;-&quot;_);_(* &quot;-&quot;_);_(* &quot;-&quot;_);_(@_)"/>
    </dxf>
    <dxf>
      <numFmt numFmtId="192" formatCode="_(* &quot;-&quot;_);_(* &quot;-&quot;_);_(* &quot;-&quot;_);_(@_)"/>
    </dxf>
    <dxf>
      <numFmt numFmtId="193" formatCode="_(&quot;-&quot;_);_(&quot;-&quot;_);_(\ &quot;-&quot;_);_(@_)"/>
    </dxf>
    <dxf>
      <numFmt numFmtId="192" formatCode="_(* &quot;-&quot;_);_(* &quot;-&quot;_);_(* &quot;-&quot;_);_(@_)"/>
    </dxf>
    <dxf>
      <numFmt numFmtId="193" formatCode="_(&quot;-&quot;_);_(&quot;-&quot;_);_(\ &quot;-&quot;_);_(@_)"/>
    </dxf>
    <dxf>
      <numFmt numFmtId="193" formatCode="_(&quot;-&quot;_);_(&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2" formatCode="_(* &quot;-&quot;_);_(* &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2" formatCode="_(* &quot;-&quot;_);_(* &quot;-&quot;_);_(* &quot;-&quot;_);_(@_)"/>
    </dxf>
    <dxf>
      <numFmt numFmtId="193" formatCode="_(&quot;-&quot;_);_(&quot;-&quot;_);_(\ &quot;-&quot;_);_(@_)"/>
    </dxf>
    <dxf>
      <numFmt numFmtId="192" formatCode="_(* &quot;-&quot;_);_(* &quot;-&quot;_);_(* &quot;-&quot;_);_(@_)"/>
    </dxf>
    <dxf>
      <numFmt numFmtId="193" formatCode="_(&quot;-&quot;_);_(&quot;-&quot;_);_(\ &quot;-&quot;_);_(@_)"/>
    </dxf>
    <dxf>
      <numFmt numFmtId="193" formatCode="_(&quot;-&quot;_);_(&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3" formatCode="_(&quot;-&quot;_);_(&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3" formatCode="_(&quot;-&quot;_);_(&quot;-&quot;_);_(\ &quot;-&quot;_);_(@_)"/>
    </dxf>
    <dxf>
      <numFmt numFmtId="192" formatCode="_(* &quot;-&quot;_);_(* &quot;-&quot;_);_(* &quot;-&quot;_);_(@_)"/>
    </dxf>
    <dxf>
      <numFmt numFmtId="193" formatCode="_(&quot;-&quot;_);_(&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3" formatCode="_(&quot;-&quot;_);_(&quot;-&quot;_);_(\ &quot;-&quot;_);_(@_)"/>
    </dxf>
    <dxf>
      <numFmt numFmtId="192" formatCode="_(* &quot;-&quot;_);_(* &quot;-&quot;_);_(* &quot;-&quot;_);_(@_)"/>
    </dxf>
    <dxf>
      <numFmt numFmtId="192" formatCode="_(* &quot;-&quot;_);_(* &quot;-&quot;_);_(* &quot;-&quot;_);_(@_)"/>
    </dxf>
    <dxf>
      <numFmt numFmtId="193" formatCode="_(&quot;-&quot;_);_(&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3" formatCode="_(&quot;-&quot;_);_(&quot;-&quot;_);_(\ &quot;-&quot;_);_(@_)"/>
    </dxf>
    <dxf>
      <numFmt numFmtId="192" formatCode="_(* &quot;-&quot;_);_(* &quot;-&quot;_);_(* &quot;-&quot;_);_(@_)"/>
    </dxf>
    <dxf>
      <numFmt numFmtId="193" formatCode="_(&quot;-&quot;_);_(&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3" formatCode="_(&quot;-&quot;_);_(&quot;-&quot;_);_(\ &quot;-&quot;_);_(@_)"/>
    </dxf>
    <dxf>
      <numFmt numFmtId="192" formatCode="_(* &quot;-&quot;_);_(* &quot;-&quot;_);_(* &quot;-&quot;_);_(@_)"/>
    </dxf>
    <dxf>
      <numFmt numFmtId="192" formatCode="_(* &quot;-&quot;_);_(* &quot;-&quot;_);_(* &quot;-&quot;_);_(@_)"/>
    </dxf>
    <dxf>
      <numFmt numFmtId="193" formatCode="_(&quot;-&quot;_);_(&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3" formatCode="_(&quot;-&quot;_);_(&quot;-&quot;_);_(\ &quot;-&quot;_);_(@_)"/>
    </dxf>
    <dxf>
      <numFmt numFmtId="192" formatCode="_(* &quot;-&quot;_);_(* &quot;-&quot;_);_(* &quot;-&quot;_);_(@_)"/>
    </dxf>
    <dxf>
      <numFmt numFmtId="193" formatCode="_(&quot;-&quot;_);_(&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3" formatCode="_(&quot;-&quot;_);_(&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3" formatCode="_(&quot;-&quot;_);_(&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3" formatCode="_(&quot;-&quot;_);_(&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3" formatCode="_(&quot;-&quot;_);_(&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3" formatCode="_(&quot;-&quot;_);_(&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3" formatCode="_(&quot;-&quot;_);_(&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3" formatCode="_(&quot;-&quot;_);_(&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3" formatCode="_(&quot;-&quot;_);_(&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3" formatCode="_(&quot;-&quot;_);_(&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3" formatCode="_(&quot;-&quot;_);_(&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3" formatCode="_(&quot;-&quot;_);_(&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3" formatCode="_(&quot;-&quot;_);_(&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3" formatCode="_(&quot;-&quot;_);_(&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3" formatCode="_(&quot;-&quot;_);_(&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3" formatCode="_(&quot;-&quot;_);_(&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3" formatCode="_(&quot;-&quot;_);_(&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3" formatCode="_(&quot;-&quot;_);_(&quot;-&quot;_);_(\ &quot;-&quot;_);_(@_)"/>
    </dxf>
    <dxf>
      <numFmt numFmtId="193" formatCode="_(&quot;-&quot;_);_(&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3" formatCode="_(&quot;-&quot;_);_(&quot;-&quot;_);_(\ &quot;-&quot;_);_(@_)"/>
    </dxf>
    <dxf>
      <numFmt numFmtId="193" formatCode="_(&quot;-&quot;_);_(&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3" formatCode="_(&quot;-&quot;_);_(&quot;-&quot;_);_(\ &quot;-&quot;_);_(@_)"/>
    </dxf>
    <dxf>
      <numFmt numFmtId="193" formatCode="_(&quot;-&quot;_);_(&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fill>
        <patternFill>
          <bgColor theme="9" tint="0.59996337778862885"/>
        </patternFill>
      </fill>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3" formatCode="_(&quot;-&quot;_);_(&quot;-&quot;_);_(\ &quot;-&quot;_);_(@_)"/>
    </dxf>
    <dxf>
      <numFmt numFmtId="192" formatCode="_(* &quot;-&quot;_);_(* &quot;-&quot;_);_(* &quot;-&quot;_);_(@_)"/>
    </dxf>
    <dxf>
      <numFmt numFmtId="192" formatCode="_(* &quot;-&quot;_);_(* &quot;-&quot;_);_(* &quot;-&quot;_);_(@_)"/>
    </dxf>
    <dxf>
      <numFmt numFmtId="193" formatCode="_(&quot;-&quot;_);_(&quot;-&quot;_);_(\ &quot;-&quot;_);_(@_)"/>
    </dxf>
    <dxf>
      <numFmt numFmtId="193" formatCode="_(&quot;-&quot;_);_(&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3" formatCode="_(&quot;-&quot;_);_(&quot;-&quot;_);_(\ &quot;-&quot;_);_(@_)"/>
    </dxf>
    <dxf>
      <numFmt numFmtId="192" formatCode="_(* &quot;-&quot;_);_(* &quot;-&quot;_);_(* &quot;-&quot;_);_(@_)"/>
    </dxf>
    <dxf>
      <numFmt numFmtId="193" formatCode="_(&quot;-&quot;_);_(&quot;-&quot;_);_(\ &quot;-&quot;_);_(@_)"/>
    </dxf>
    <dxf>
      <numFmt numFmtId="192" formatCode="_(* &quot;-&quot;_);_(* &quot;-&quot;_);_(* &quot;-&quot;_);_(@_)"/>
    </dxf>
    <dxf>
      <numFmt numFmtId="193" formatCode="_(&quot;-&quot;_);_(&quot;-&quot;_);_(\ &quot;-&quot;_);_(@_)"/>
    </dxf>
    <dxf>
      <numFmt numFmtId="192" formatCode="_(* &quot;-&quot;_);_(* &quot;-&quot;_);_(* &quot;-&quot;_);_(@_)"/>
    </dxf>
    <dxf>
      <numFmt numFmtId="192" formatCode="_(* &quot;-&quot;_);_(* &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2" formatCode="_(* &quot;-&quot;_);_(* &quot;-&quot;_);_(* &quot;-&quot;_);_(@_)"/>
    </dxf>
    <dxf>
      <numFmt numFmtId="192" formatCode="_(* &quot;-&quot;_);_(* &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2" formatCode="_(* &quot;-&quot;_);_(* &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2" formatCode="_(* &quot;-&quot;_);_(* &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3" formatCode="_(&quot;-&quot;_);_(&quot;-&quot;_);_(\ &quot;-&quot;_);_(@_)"/>
    </dxf>
    <dxf>
      <numFmt numFmtId="192" formatCode="_(* &quot;-&quot;_);_(* &quot;-&quot;_);_(* &quot;-&quot;_);_(@_)"/>
    </dxf>
    <dxf>
      <numFmt numFmtId="193" formatCode="_(&quot;-&quot;_);_(&quot;-&quot;_);_(\ &quot;-&quot;_);_(@_)"/>
    </dxf>
    <dxf>
      <numFmt numFmtId="193" formatCode="_(&quot;-&quot;_);_(&quot;-&quot;_);_(\ &quot;-&quot;_);_(@_)"/>
    </dxf>
    <dxf>
      <numFmt numFmtId="193" formatCode="_(&quot;-&quot;_);_(&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
      <numFmt numFmtId="192" formatCode="_(* &quot;-&quot;_);_(* &quot;-&quot;_);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72.xml"/><Relationship Id="rId299" Type="http://schemas.openxmlformats.org/officeDocument/2006/relationships/externalLink" Target="externalLinks/externalLink254.xml"/><Relationship Id="rId21" Type="http://schemas.openxmlformats.org/officeDocument/2006/relationships/worksheet" Target="worksheets/sheet21.xml"/><Relationship Id="rId63" Type="http://schemas.openxmlformats.org/officeDocument/2006/relationships/externalLink" Target="externalLinks/externalLink18.xml"/><Relationship Id="rId159" Type="http://schemas.openxmlformats.org/officeDocument/2006/relationships/externalLink" Target="externalLinks/externalLink114.xml"/><Relationship Id="rId324" Type="http://schemas.openxmlformats.org/officeDocument/2006/relationships/externalLink" Target="externalLinks/externalLink279.xml"/><Relationship Id="rId366" Type="http://schemas.openxmlformats.org/officeDocument/2006/relationships/externalLink" Target="externalLinks/externalLink321.xml"/><Relationship Id="rId170" Type="http://schemas.openxmlformats.org/officeDocument/2006/relationships/externalLink" Target="externalLinks/externalLink125.xml"/><Relationship Id="rId191" Type="http://schemas.openxmlformats.org/officeDocument/2006/relationships/externalLink" Target="externalLinks/externalLink146.xml"/><Relationship Id="rId205" Type="http://schemas.openxmlformats.org/officeDocument/2006/relationships/externalLink" Target="externalLinks/externalLink160.xml"/><Relationship Id="rId226" Type="http://schemas.openxmlformats.org/officeDocument/2006/relationships/externalLink" Target="externalLinks/externalLink181.xml"/><Relationship Id="rId247" Type="http://schemas.openxmlformats.org/officeDocument/2006/relationships/externalLink" Target="externalLinks/externalLink202.xml"/><Relationship Id="rId107" Type="http://schemas.openxmlformats.org/officeDocument/2006/relationships/externalLink" Target="externalLinks/externalLink62.xml"/><Relationship Id="rId268" Type="http://schemas.openxmlformats.org/officeDocument/2006/relationships/externalLink" Target="externalLinks/externalLink223.xml"/><Relationship Id="rId289" Type="http://schemas.openxmlformats.org/officeDocument/2006/relationships/externalLink" Target="externalLinks/externalLink244.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externalLink" Target="externalLinks/externalLink8.xml"/><Relationship Id="rId74" Type="http://schemas.openxmlformats.org/officeDocument/2006/relationships/externalLink" Target="externalLinks/externalLink29.xml"/><Relationship Id="rId128" Type="http://schemas.openxmlformats.org/officeDocument/2006/relationships/externalLink" Target="externalLinks/externalLink83.xml"/><Relationship Id="rId149" Type="http://schemas.openxmlformats.org/officeDocument/2006/relationships/externalLink" Target="externalLinks/externalLink104.xml"/><Relationship Id="rId314" Type="http://schemas.openxmlformats.org/officeDocument/2006/relationships/externalLink" Target="externalLinks/externalLink269.xml"/><Relationship Id="rId335" Type="http://schemas.openxmlformats.org/officeDocument/2006/relationships/externalLink" Target="externalLinks/externalLink290.xml"/><Relationship Id="rId356" Type="http://schemas.openxmlformats.org/officeDocument/2006/relationships/externalLink" Target="externalLinks/externalLink311.xml"/><Relationship Id="rId377" Type="http://schemas.openxmlformats.org/officeDocument/2006/relationships/externalLink" Target="externalLinks/externalLink332.xml"/><Relationship Id="rId5" Type="http://schemas.openxmlformats.org/officeDocument/2006/relationships/worksheet" Target="worksheets/sheet5.xml"/><Relationship Id="rId95" Type="http://schemas.openxmlformats.org/officeDocument/2006/relationships/externalLink" Target="externalLinks/externalLink50.xml"/><Relationship Id="rId160" Type="http://schemas.openxmlformats.org/officeDocument/2006/relationships/externalLink" Target="externalLinks/externalLink115.xml"/><Relationship Id="rId181" Type="http://schemas.openxmlformats.org/officeDocument/2006/relationships/externalLink" Target="externalLinks/externalLink136.xml"/><Relationship Id="rId216" Type="http://schemas.openxmlformats.org/officeDocument/2006/relationships/externalLink" Target="externalLinks/externalLink171.xml"/><Relationship Id="rId237" Type="http://schemas.openxmlformats.org/officeDocument/2006/relationships/externalLink" Target="externalLinks/externalLink192.xml"/><Relationship Id="rId258" Type="http://schemas.openxmlformats.org/officeDocument/2006/relationships/externalLink" Target="externalLinks/externalLink213.xml"/><Relationship Id="rId279" Type="http://schemas.openxmlformats.org/officeDocument/2006/relationships/externalLink" Target="externalLinks/externalLink234.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externalLink" Target="externalLinks/externalLink19.xml"/><Relationship Id="rId118" Type="http://schemas.openxmlformats.org/officeDocument/2006/relationships/externalLink" Target="externalLinks/externalLink73.xml"/><Relationship Id="rId139" Type="http://schemas.openxmlformats.org/officeDocument/2006/relationships/externalLink" Target="externalLinks/externalLink94.xml"/><Relationship Id="rId290" Type="http://schemas.openxmlformats.org/officeDocument/2006/relationships/externalLink" Target="externalLinks/externalLink245.xml"/><Relationship Id="rId304" Type="http://schemas.openxmlformats.org/officeDocument/2006/relationships/externalLink" Target="externalLinks/externalLink259.xml"/><Relationship Id="rId325" Type="http://schemas.openxmlformats.org/officeDocument/2006/relationships/externalLink" Target="externalLinks/externalLink280.xml"/><Relationship Id="rId346" Type="http://schemas.openxmlformats.org/officeDocument/2006/relationships/externalLink" Target="externalLinks/externalLink301.xml"/><Relationship Id="rId367" Type="http://schemas.openxmlformats.org/officeDocument/2006/relationships/externalLink" Target="externalLinks/externalLink322.xml"/><Relationship Id="rId388" Type="http://schemas.openxmlformats.org/officeDocument/2006/relationships/styles" Target="styles.xml"/><Relationship Id="rId85" Type="http://schemas.openxmlformats.org/officeDocument/2006/relationships/externalLink" Target="externalLinks/externalLink40.xml"/><Relationship Id="rId150" Type="http://schemas.openxmlformats.org/officeDocument/2006/relationships/externalLink" Target="externalLinks/externalLink105.xml"/><Relationship Id="rId171" Type="http://schemas.openxmlformats.org/officeDocument/2006/relationships/externalLink" Target="externalLinks/externalLink126.xml"/><Relationship Id="rId192" Type="http://schemas.openxmlformats.org/officeDocument/2006/relationships/externalLink" Target="externalLinks/externalLink147.xml"/><Relationship Id="rId206" Type="http://schemas.openxmlformats.org/officeDocument/2006/relationships/externalLink" Target="externalLinks/externalLink161.xml"/><Relationship Id="rId227" Type="http://schemas.openxmlformats.org/officeDocument/2006/relationships/externalLink" Target="externalLinks/externalLink182.xml"/><Relationship Id="rId248" Type="http://schemas.openxmlformats.org/officeDocument/2006/relationships/externalLink" Target="externalLinks/externalLink203.xml"/><Relationship Id="rId269" Type="http://schemas.openxmlformats.org/officeDocument/2006/relationships/externalLink" Target="externalLinks/externalLink224.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63.xml"/><Relationship Id="rId129" Type="http://schemas.openxmlformats.org/officeDocument/2006/relationships/externalLink" Target="externalLinks/externalLink84.xml"/><Relationship Id="rId280" Type="http://schemas.openxmlformats.org/officeDocument/2006/relationships/externalLink" Target="externalLinks/externalLink235.xml"/><Relationship Id="rId315" Type="http://schemas.openxmlformats.org/officeDocument/2006/relationships/externalLink" Target="externalLinks/externalLink270.xml"/><Relationship Id="rId336" Type="http://schemas.openxmlformats.org/officeDocument/2006/relationships/externalLink" Target="externalLinks/externalLink291.xml"/><Relationship Id="rId357" Type="http://schemas.openxmlformats.org/officeDocument/2006/relationships/externalLink" Target="externalLinks/externalLink312.xml"/><Relationship Id="rId54" Type="http://schemas.openxmlformats.org/officeDocument/2006/relationships/externalLink" Target="externalLinks/externalLink9.xml"/><Relationship Id="rId75" Type="http://schemas.openxmlformats.org/officeDocument/2006/relationships/externalLink" Target="externalLinks/externalLink30.xml"/><Relationship Id="rId96" Type="http://schemas.openxmlformats.org/officeDocument/2006/relationships/externalLink" Target="externalLinks/externalLink51.xml"/><Relationship Id="rId140" Type="http://schemas.openxmlformats.org/officeDocument/2006/relationships/externalLink" Target="externalLinks/externalLink95.xml"/><Relationship Id="rId161" Type="http://schemas.openxmlformats.org/officeDocument/2006/relationships/externalLink" Target="externalLinks/externalLink116.xml"/><Relationship Id="rId182" Type="http://schemas.openxmlformats.org/officeDocument/2006/relationships/externalLink" Target="externalLinks/externalLink137.xml"/><Relationship Id="rId217" Type="http://schemas.openxmlformats.org/officeDocument/2006/relationships/externalLink" Target="externalLinks/externalLink172.xml"/><Relationship Id="rId378" Type="http://schemas.openxmlformats.org/officeDocument/2006/relationships/externalLink" Target="externalLinks/externalLink333.xml"/><Relationship Id="rId6" Type="http://schemas.openxmlformats.org/officeDocument/2006/relationships/worksheet" Target="worksheets/sheet6.xml"/><Relationship Id="rId238" Type="http://schemas.openxmlformats.org/officeDocument/2006/relationships/externalLink" Target="externalLinks/externalLink193.xml"/><Relationship Id="rId259" Type="http://schemas.openxmlformats.org/officeDocument/2006/relationships/externalLink" Target="externalLinks/externalLink214.xml"/><Relationship Id="rId23" Type="http://schemas.openxmlformats.org/officeDocument/2006/relationships/worksheet" Target="worksheets/sheet23.xml"/><Relationship Id="rId119" Type="http://schemas.openxmlformats.org/officeDocument/2006/relationships/externalLink" Target="externalLinks/externalLink74.xml"/><Relationship Id="rId270" Type="http://schemas.openxmlformats.org/officeDocument/2006/relationships/externalLink" Target="externalLinks/externalLink225.xml"/><Relationship Id="rId291" Type="http://schemas.openxmlformats.org/officeDocument/2006/relationships/externalLink" Target="externalLinks/externalLink246.xml"/><Relationship Id="rId305" Type="http://schemas.openxmlformats.org/officeDocument/2006/relationships/externalLink" Target="externalLinks/externalLink260.xml"/><Relationship Id="rId326" Type="http://schemas.openxmlformats.org/officeDocument/2006/relationships/externalLink" Target="externalLinks/externalLink281.xml"/><Relationship Id="rId347" Type="http://schemas.openxmlformats.org/officeDocument/2006/relationships/externalLink" Target="externalLinks/externalLink302.xml"/><Relationship Id="rId44" Type="http://schemas.openxmlformats.org/officeDocument/2006/relationships/worksheet" Target="worksheets/sheet44.xml"/><Relationship Id="rId65" Type="http://schemas.openxmlformats.org/officeDocument/2006/relationships/externalLink" Target="externalLinks/externalLink20.xml"/><Relationship Id="rId86" Type="http://schemas.openxmlformats.org/officeDocument/2006/relationships/externalLink" Target="externalLinks/externalLink41.xml"/><Relationship Id="rId130" Type="http://schemas.openxmlformats.org/officeDocument/2006/relationships/externalLink" Target="externalLinks/externalLink85.xml"/><Relationship Id="rId151" Type="http://schemas.openxmlformats.org/officeDocument/2006/relationships/externalLink" Target="externalLinks/externalLink106.xml"/><Relationship Id="rId368" Type="http://schemas.openxmlformats.org/officeDocument/2006/relationships/externalLink" Target="externalLinks/externalLink323.xml"/><Relationship Id="rId389" Type="http://schemas.openxmlformats.org/officeDocument/2006/relationships/sharedStrings" Target="sharedStrings.xml"/><Relationship Id="rId172" Type="http://schemas.openxmlformats.org/officeDocument/2006/relationships/externalLink" Target="externalLinks/externalLink127.xml"/><Relationship Id="rId193" Type="http://schemas.openxmlformats.org/officeDocument/2006/relationships/externalLink" Target="externalLinks/externalLink148.xml"/><Relationship Id="rId207" Type="http://schemas.openxmlformats.org/officeDocument/2006/relationships/externalLink" Target="externalLinks/externalLink162.xml"/><Relationship Id="rId228" Type="http://schemas.openxmlformats.org/officeDocument/2006/relationships/externalLink" Target="externalLinks/externalLink183.xml"/><Relationship Id="rId249" Type="http://schemas.openxmlformats.org/officeDocument/2006/relationships/externalLink" Target="externalLinks/externalLink204.xml"/><Relationship Id="rId13" Type="http://schemas.openxmlformats.org/officeDocument/2006/relationships/worksheet" Target="worksheets/sheet13.xml"/><Relationship Id="rId109" Type="http://schemas.openxmlformats.org/officeDocument/2006/relationships/externalLink" Target="externalLinks/externalLink64.xml"/><Relationship Id="rId260" Type="http://schemas.openxmlformats.org/officeDocument/2006/relationships/externalLink" Target="externalLinks/externalLink215.xml"/><Relationship Id="rId281" Type="http://schemas.openxmlformats.org/officeDocument/2006/relationships/externalLink" Target="externalLinks/externalLink236.xml"/><Relationship Id="rId316" Type="http://schemas.openxmlformats.org/officeDocument/2006/relationships/externalLink" Target="externalLinks/externalLink271.xml"/><Relationship Id="rId337" Type="http://schemas.openxmlformats.org/officeDocument/2006/relationships/externalLink" Target="externalLinks/externalLink292.xml"/><Relationship Id="rId34" Type="http://schemas.openxmlformats.org/officeDocument/2006/relationships/worksheet" Target="worksheets/sheet34.xml"/><Relationship Id="rId55" Type="http://schemas.openxmlformats.org/officeDocument/2006/relationships/externalLink" Target="externalLinks/externalLink10.xml"/><Relationship Id="rId76" Type="http://schemas.openxmlformats.org/officeDocument/2006/relationships/externalLink" Target="externalLinks/externalLink31.xml"/><Relationship Id="rId97" Type="http://schemas.openxmlformats.org/officeDocument/2006/relationships/externalLink" Target="externalLinks/externalLink52.xml"/><Relationship Id="rId120" Type="http://schemas.openxmlformats.org/officeDocument/2006/relationships/externalLink" Target="externalLinks/externalLink75.xml"/><Relationship Id="rId141" Type="http://schemas.openxmlformats.org/officeDocument/2006/relationships/externalLink" Target="externalLinks/externalLink96.xml"/><Relationship Id="rId358" Type="http://schemas.openxmlformats.org/officeDocument/2006/relationships/externalLink" Target="externalLinks/externalLink313.xml"/><Relationship Id="rId379" Type="http://schemas.openxmlformats.org/officeDocument/2006/relationships/externalLink" Target="externalLinks/externalLink334.xml"/><Relationship Id="rId7" Type="http://schemas.openxmlformats.org/officeDocument/2006/relationships/worksheet" Target="worksheets/sheet7.xml"/><Relationship Id="rId162" Type="http://schemas.openxmlformats.org/officeDocument/2006/relationships/externalLink" Target="externalLinks/externalLink117.xml"/><Relationship Id="rId183" Type="http://schemas.openxmlformats.org/officeDocument/2006/relationships/externalLink" Target="externalLinks/externalLink138.xml"/><Relationship Id="rId218" Type="http://schemas.openxmlformats.org/officeDocument/2006/relationships/externalLink" Target="externalLinks/externalLink173.xml"/><Relationship Id="rId239" Type="http://schemas.openxmlformats.org/officeDocument/2006/relationships/externalLink" Target="externalLinks/externalLink194.xml"/><Relationship Id="rId390" Type="http://schemas.openxmlformats.org/officeDocument/2006/relationships/calcChain" Target="calcChain.xml"/><Relationship Id="rId250" Type="http://schemas.openxmlformats.org/officeDocument/2006/relationships/externalLink" Target="externalLinks/externalLink205.xml"/><Relationship Id="rId271" Type="http://schemas.openxmlformats.org/officeDocument/2006/relationships/externalLink" Target="externalLinks/externalLink226.xml"/><Relationship Id="rId292" Type="http://schemas.openxmlformats.org/officeDocument/2006/relationships/externalLink" Target="externalLinks/externalLink247.xml"/><Relationship Id="rId306" Type="http://schemas.openxmlformats.org/officeDocument/2006/relationships/externalLink" Target="externalLinks/externalLink261.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externalLink" Target="externalLinks/externalLink21.xml"/><Relationship Id="rId87" Type="http://schemas.openxmlformats.org/officeDocument/2006/relationships/externalLink" Target="externalLinks/externalLink42.xml"/><Relationship Id="rId110" Type="http://schemas.openxmlformats.org/officeDocument/2006/relationships/externalLink" Target="externalLinks/externalLink65.xml"/><Relationship Id="rId131" Type="http://schemas.openxmlformats.org/officeDocument/2006/relationships/externalLink" Target="externalLinks/externalLink86.xml"/><Relationship Id="rId327" Type="http://schemas.openxmlformats.org/officeDocument/2006/relationships/externalLink" Target="externalLinks/externalLink282.xml"/><Relationship Id="rId348" Type="http://schemas.openxmlformats.org/officeDocument/2006/relationships/externalLink" Target="externalLinks/externalLink303.xml"/><Relationship Id="rId369" Type="http://schemas.openxmlformats.org/officeDocument/2006/relationships/externalLink" Target="externalLinks/externalLink324.xml"/><Relationship Id="rId152" Type="http://schemas.openxmlformats.org/officeDocument/2006/relationships/externalLink" Target="externalLinks/externalLink107.xml"/><Relationship Id="rId173" Type="http://schemas.openxmlformats.org/officeDocument/2006/relationships/externalLink" Target="externalLinks/externalLink128.xml"/><Relationship Id="rId194" Type="http://schemas.openxmlformats.org/officeDocument/2006/relationships/externalLink" Target="externalLinks/externalLink149.xml"/><Relationship Id="rId208" Type="http://schemas.openxmlformats.org/officeDocument/2006/relationships/externalLink" Target="externalLinks/externalLink163.xml"/><Relationship Id="rId229" Type="http://schemas.openxmlformats.org/officeDocument/2006/relationships/externalLink" Target="externalLinks/externalLink184.xml"/><Relationship Id="rId380" Type="http://schemas.openxmlformats.org/officeDocument/2006/relationships/externalLink" Target="externalLinks/externalLink335.xml"/><Relationship Id="rId240" Type="http://schemas.openxmlformats.org/officeDocument/2006/relationships/externalLink" Target="externalLinks/externalLink195.xml"/><Relationship Id="rId261" Type="http://schemas.openxmlformats.org/officeDocument/2006/relationships/externalLink" Target="externalLinks/externalLink216.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externalLink" Target="externalLinks/externalLink11.xml"/><Relationship Id="rId77" Type="http://schemas.openxmlformats.org/officeDocument/2006/relationships/externalLink" Target="externalLinks/externalLink32.xml"/><Relationship Id="rId100" Type="http://schemas.openxmlformats.org/officeDocument/2006/relationships/externalLink" Target="externalLinks/externalLink55.xml"/><Relationship Id="rId282" Type="http://schemas.openxmlformats.org/officeDocument/2006/relationships/externalLink" Target="externalLinks/externalLink237.xml"/><Relationship Id="rId317" Type="http://schemas.openxmlformats.org/officeDocument/2006/relationships/externalLink" Target="externalLinks/externalLink272.xml"/><Relationship Id="rId338" Type="http://schemas.openxmlformats.org/officeDocument/2006/relationships/externalLink" Target="externalLinks/externalLink293.xml"/><Relationship Id="rId359" Type="http://schemas.openxmlformats.org/officeDocument/2006/relationships/externalLink" Target="externalLinks/externalLink314.xml"/><Relationship Id="rId8" Type="http://schemas.openxmlformats.org/officeDocument/2006/relationships/worksheet" Target="worksheets/sheet8.xml"/><Relationship Id="rId98" Type="http://schemas.openxmlformats.org/officeDocument/2006/relationships/externalLink" Target="externalLinks/externalLink53.xml"/><Relationship Id="rId121" Type="http://schemas.openxmlformats.org/officeDocument/2006/relationships/externalLink" Target="externalLinks/externalLink76.xml"/><Relationship Id="rId142" Type="http://schemas.openxmlformats.org/officeDocument/2006/relationships/externalLink" Target="externalLinks/externalLink97.xml"/><Relationship Id="rId163" Type="http://schemas.openxmlformats.org/officeDocument/2006/relationships/externalLink" Target="externalLinks/externalLink118.xml"/><Relationship Id="rId184" Type="http://schemas.openxmlformats.org/officeDocument/2006/relationships/externalLink" Target="externalLinks/externalLink139.xml"/><Relationship Id="rId219" Type="http://schemas.openxmlformats.org/officeDocument/2006/relationships/externalLink" Target="externalLinks/externalLink174.xml"/><Relationship Id="rId370" Type="http://schemas.openxmlformats.org/officeDocument/2006/relationships/externalLink" Target="externalLinks/externalLink325.xml"/><Relationship Id="rId391" Type="http://schemas.openxmlformats.org/officeDocument/2006/relationships/customXml" Target="../customXml/item1.xml"/><Relationship Id="rId230" Type="http://schemas.openxmlformats.org/officeDocument/2006/relationships/externalLink" Target="externalLinks/externalLink185.xml"/><Relationship Id="rId251" Type="http://schemas.openxmlformats.org/officeDocument/2006/relationships/externalLink" Target="externalLinks/externalLink206.xml"/><Relationship Id="rId25" Type="http://schemas.openxmlformats.org/officeDocument/2006/relationships/worksheet" Target="worksheets/sheet25.xml"/><Relationship Id="rId46" Type="http://schemas.openxmlformats.org/officeDocument/2006/relationships/externalLink" Target="externalLinks/externalLink1.xml"/><Relationship Id="rId67" Type="http://schemas.openxmlformats.org/officeDocument/2006/relationships/externalLink" Target="externalLinks/externalLink22.xml"/><Relationship Id="rId272" Type="http://schemas.openxmlformats.org/officeDocument/2006/relationships/externalLink" Target="externalLinks/externalLink227.xml"/><Relationship Id="rId293" Type="http://schemas.openxmlformats.org/officeDocument/2006/relationships/externalLink" Target="externalLinks/externalLink248.xml"/><Relationship Id="rId307" Type="http://schemas.openxmlformats.org/officeDocument/2006/relationships/externalLink" Target="externalLinks/externalLink262.xml"/><Relationship Id="rId328" Type="http://schemas.openxmlformats.org/officeDocument/2006/relationships/externalLink" Target="externalLinks/externalLink283.xml"/><Relationship Id="rId349" Type="http://schemas.openxmlformats.org/officeDocument/2006/relationships/externalLink" Target="externalLinks/externalLink304.xml"/><Relationship Id="rId88" Type="http://schemas.openxmlformats.org/officeDocument/2006/relationships/externalLink" Target="externalLinks/externalLink43.xml"/><Relationship Id="rId111" Type="http://schemas.openxmlformats.org/officeDocument/2006/relationships/externalLink" Target="externalLinks/externalLink66.xml"/><Relationship Id="rId132" Type="http://schemas.openxmlformats.org/officeDocument/2006/relationships/externalLink" Target="externalLinks/externalLink87.xml"/><Relationship Id="rId153" Type="http://schemas.openxmlformats.org/officeDocument/2006/relationships/externalLink" Target="externalLinks/externalLink108.xml"/><Relationship Id="rId174" Type="http://schemas.openxmlformats.org/officeDocument/2006/relationships/externalLink" Target="externalLinks/externalLink129.xml"/><Relationship Id="rId195" Type="http://schemas.openxmlformats.org/officeDocument/2006/relationships/externalLink" Target="externalLinks/externalLink150.xml"/><Relationship Id="rId209" Type="http://schemas.openxmlformats.org/officeDocument/2006/relationships/externalLink" Target="externalLinks/externalLink164.xml"/><Relationship Id="rId360" Type="http://schemas.openxmlformats.org/officeDocument/2006/relationships/externalLink" Target="externalLinks/externalLink315.xml"/><Relationship Id="rId381" Type="http://schemas.openxmlformats.org/officeDocument/2006/relationships/externalLink" Target="externalLinks/externalLink336.xml"/><Relationship Id="rId220" Type="http://schemas.openxmlformats.org/officeDocument/2006/relationships/externalLink" Target="externalLinks/externalLink175.xml"/><Relationship Id="rId241" Type="http://schemas.openxmlformats.org/officeDocument/2006/relationships/externalLink" Target="externalLinks/externalLink196.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12.xml"/><Relationship Id="rId262" Type="http://schemas.openxmlformats.org/officeDocument/2006/relationships/externalLink" Target="externalLinks/externalLink217.xml"/><Relationship Id="rId283" Type="http://schemas.openxmlformats.org/officeDocument/2006/relationships/externalLink" Target="externalLinks/externalLink238.xml"/><Relationship Id="rId318" Type="http://schemas.openxmlformats.org/officeDocument/2006/relationships/externalLink" Target="externalLinks/externalLink273.xml"/><Relationship Id="rId339" Type="http://schemas.openxmlformats.org/officeDocument/2006/relationships/externalLink" Target="externalLinks/externalLink294.xml"/><Relationship Id="rId78" Type="http://schemas.openxmlformats.org/officeDocument/2006/relationships/externalLink" Target="externalLinks/externalLink33.xml"/><Relationship Id="rId99" Type="http://schemas.openxmlformats.org/officeDocument/2006/relationships/externalLink" Target="externalLinks/externalLink54.xml"/><Relationship Id="rId101" Type="http://schemas.openxmlformats.org/officeDocument/2006/relationships/externalLink" Target="externalLinks/externalLink56.xml"/><Relationship Id="rId122" Type="http://schemas.openxmlformats.org/officeDocument/2006/relationships/externalLink" Target="externalLinks/externalLink77.xml"/><Relationship Id="rId143" Type="http://schemas.openxmlformats.org/officeDocument/2006/relationships/externalLink" Target="externalLinks/externalLink98.xml"/><Relationship Id="rId164" Type="http://schemas.openxmlformats.org/officeDocument/2006/relationships/externalLink" Target="externalLinks/externalLink119.xml"/><Relationship Id="rId185" Type="http://schemas.openxmlformats.org/officeDocument/2006/relationships/externalLink" Target="externalLinks/externalLink140.xml"/><Relationship Id="rId350" Type="http://schemas.openxmlformats.org/officeDocument/2006/relationships/externalLink" Target="externalLinks/externalLink305.xml"/><Relationship Id="rId371" Type="http://schemas.openxmlformats.org/officeDocument/2006/relationships/externalLink" Target="externalLinks/externalLink326.xml"/><Relationship Id="rId9" Type="http://schemas.openxmlformats.org/officeDocument/2006/relationships/worksheet" Target="worksheets/sheet9.xml"/><Relationship Id="rId210" Type="http://schemas.openxmlformats.org/officeDocument/2006/relationships/externalLink" Target="externalLinks/externalLink165.xml"/><Relationship Id="rId392" Type="http://schemas.openxmlformats.org/officeDocument/2006/relationships/customXml" Target="../customXml/item2.xml"/><Relationship Id="rId26" Type="http://schemas.openxmlformats.org/officeDocument/2006/relationships/worksheet" Target="worksheets/sheet26.xml"/><Relationship Id="rId231" Type="http://schemas.openxmlformats.org/officeDocument/2006/relationships/externalLink" Target="externalLinks/externalLink186.xml"/><Relationship Id="rId252" Type="http://schemas.openxmlformats.org/officeDocument/2006/relationships/externalLink" Target="externalLinks/externalLink207.xml"/><Relationship Id="rId273" Type="http://schemas.openxmlformats.org/officeDocument/2006/relationships/externalLink" Target="externalLinks/externalLink228.xml"/><Relationship Id="rId294" Type="http://schemas.openxmlformats.org/officeDocument/2006/relationships/externalLink" Target="externalLinks/externalLink249.xml"/><Relationship Id="rId308" Type="http://schemas.openxmlformats.org/officeDocument/2006/relationships/externalLink" Target="externalLinks/externalLink263.xml"/><Relationship Id="rId329" Type="http://schemas.openxmlformats.org/officeDocument/2006/relationships/externalLink" Target="externalLinks/externalLink284.xml"/><Relationship Id="rId47" Type="http://schemas.openxmlformats.org/officeDocument/2006/relationships/externalLink" Target="externalLinks/externalLink2.xml"/><Relationship Id="rId68" Type="http://schemas.openxmlformats.org/officeDocument/2006/relationships/externalLink" Target="externalLinks/externalLink23.xml"/><Relationship Id="rId89" Type="http://schemas.openxmlformats.org/officeDocument/2006/relationships/externalLink" Target="externalLinks/externalLink44.xml"/><Relationship Id="rId112" Type="http://schemas.openxmlformats.org/officeDocument/2006/relationships/externalLink" Target="externalLinks/externalLink67.xml"/><Relationship Id="rId133" Type="http://schemas.openxmlformats.org/officeDocument/2006/relationships/externalLink" Target="externalLinks/externalLink88.xml"/><Relationship Id="rId154" Type="http://schemas.openxmlformats.org/officeDocument/2006/relationships/externalLink" Target="externalLinks/externalLink109.xml"/><Relationship Id="rId175" Type="http://schemas.openxmlformats.org/officeDocument/2006/relationships/externalLink" Target="externalLinks/externalLink130.xml"/><Relationship Id="rId340" Type="http://schemas.openxmlformats.org/officeDocument/2006/relationships/externalLink" Target="externalLinks/externalLink295.xml"/><Relationship Id="rId361" Type="http://schemas.openxmlformats.org/officeDocument/2006/relationships/externalLink" Target="externalLinks/externalLink316.xml"/><Relationship Id="rId196" Type="http://schemas.openxmlformats.org/officeDocument/2006/relationships/externalLink" Target="externalLinks/externalLink151.xml"/><Relationship Id="rId200" Type="http://schemas.openxmlformats.org/officeDocument/2006/relationships/externalLink" Target="externalLinks/externalLink155.xml"/><Relationship Id="rId382" Type="http://schemas.openxmlformats.org/officeDocument/2006/relationships/externalLink" Target="externalLinks/externalLink337.xml"/><Relationship Id="rId16" Type="http://schemas.openxmlformats.org/officeDocument/2006/relationships/worksheet" Target="worksheets/sheet16.xml"/><Relationship Id="rId221" Type="http://schemas.openxmlformats.org/officeDocument/2006/relationships/externalLink" Target="externalLinks/externalLink176.xml"/><Relationship Id="rId242" Type="http://schemas.openxmlformats.org/officeDocument/2006/relationships/externalLink" Target="externalLinks/externalLink197.xml"/><Relationship Id="rId263" Type="http://schemas.openxmlformats.org/officeDocument/2006/relationships/externalLink" Target="externalLinks/externalLink218.xml"/><Relationship Id="rId284" Type="http://schemas.openxmlformats.org/officeDocument/2006/relationships/externalLink" Target="externalLinks/externalLink239.xml"/><Relationship Id="rId319" Type="http://schemas.openxmlformats.org/officeDocument/2006/relationships/externalLink" Target="externalLinks/externalLink274.xml"/><Relationship Id="rId37" Type="http://schemas.openxmlformats.org/officeDocument/2006/relationships/worksheet" Target="worksheets/sheet37.xml"/><Relationship Id="rId58" Type="http://schemas.openxmlformats.org/officeDocument/2006/relationships/externalLink" Target="externalLinks/externalLink13.xml"/><Relationship Id="rId79" Type="http://schemas.openxmlformats.org/officeDocument/2006/relationships/externalLink" Target="externalLinks/externalLink34.xml"/><Relationship Id="rId102" Type="http://schemas.openxmlformats.org/officeDocument/2006/relationships/externalLink" Target="externalLinks/externalLink57.xml"/><Relationship Id="rId123" Type="http://schemas.openxmlformats.org/officeDocument/2006/relationships/externalLink" Target="externalLinks/externalLink78.xml"/><Relationship Id="rId144" Type="http://schemas.openxmlformats.org/officeDocument/2006/relationships/externalLink" Target="externalLinks/externalLink99.xml"/><Relationship Id="rId330" Type="http://schemas.openxmlformats.org/officeDocument/2006/relationships/externalLink" Target="externalLinks/externalLink285.xml"/><Relationship Id="rId90" Type="http://schemas.openxmlformats.org/officeDocument/2006/relationships/externalLink" Target="externalLinks/externalLink45.xml"/><Relationship Id="rId165" Type="http://schemas.openxmlformats.org/officeDocument/2006/relationships/externalLink" Target="externalLinks/externalLink120.xml"/><Relationship Id="rId186" Type="http://schemas.openxmlformats.org/officeDocument/2006/relationships/externalLink" Target="externalLinks/externalLink141.xml"/><Relationship Id="rId351" Type="http://schemas.openxmlformats.org/officeDocument/2006/relationships/externalLink" Target="externalLinks/externalLink306.xml"/><Relationship Id="rId372" Type="http://schemas.openxmlformats.org/officeDocument/2006/relationships/externalLink" Target="externalLinks/externalLink327.xml"/><Relationship Id="rId393" Type="http://schemas.openxmlformats.org/officeDocument/2006/relationships/customXml" Target="../customXml/item3.xml"/><Relationship Id="rId211" Type="http://schemas.openxmlformats.org/officeDocument/2006/relationships/externalLink" Target="externalLinks/externalLink166.xml"/><Relationship Id="rId232" Type="http://schemas.openxmlformats.org/officeDocument/2006/relationships/externalLink" Target="externalLinks/externalLink187.xml"/><Relationship Id="rId253" Type="http://schemas.openxmlformats.org/officeDocument/2006/relationships/externalLink" Target="externalLinks/externalLink208.xml"/><Relationship Id="rId274" Type="http://schemas.openxmlformats.org/officeDocument/2006/relationships/externalLink" Target="externalLinks/externalLink229.xml"/><Relationship Id="rId295" Type="http://schemas.openxmlformats.org/officeDocument/2006/relationships/externalLink" Target="externalLinks/externalLink250.xml"/><Relationship Id="rId309" Type="http://schemas.openxmlformats.org/officeDocument/2006/relationships/externalLink" Target="externalLinks/externalLink264.xml"/><Relationship Id="rId27" Type="http://schemas.openxmlformats.org/officeDocument/2006/relationships/worksheet" Target="worksheets/sheet27.xml"/><Relationship Id="rId48" Type="http://schemas.openxmlformats.org/officeDocument/2006/relationships/externalLink" Target="externalLinks/externalLink3.xml"/><Relationship Id="rId69" Type="http://schemas.openxmlformats.org/officeDocument/2006/relationships/externalLink" Target="externalLinks/externalLink24.xml"/><Relationship Id="rId113" Type="http://schemas.openxmlformats.org/officeDocument/2006/relationships/externalLink" Target="externalLinks/externalLink68.xml"/><Relationship Id="rId134" Type="http://schemas.openxmlformats.org/officeDocument/2006/relationships/externalLink" Target="externalLinks/externalLink89.xml"/><Relationship Id="rId320" Type="http://schemas.openxmlformats.org/officeDocument/2006/relationships/externalLink" Target="externalLinks/externalLink275.xml"/><Relationship Id="rId80" Type="http://schemas.openxmlformats.org/officeDocument/2006/relationships/externalLink" Target="externalLinks/externalLink35.xml"/><Relationship Id="rId155" Type="http://schemas.openxmlformats.org/officeDocument/2006/relationships/externalLink" Target="externalLinks/externalLink110.xml"/><Relationship Id="rId176" Type="http://schemas.openxmlformats.org/officeDocument/2006/relationships/externalLink" Target="externalLinks/externalLink131.xml"/><Relationship Id="rId197" Type="http://schemas.openxmlformats.org/officeDocument/2006/relationships/externalLink" Target="externalLinks/externalLink152.xml"/><Relationship Id="rId341" Type="http://schemas.openxmlformats.org/officeDocument/2006/relationships/externalLink" Target="externalLinks/externalLink296.xml"/><Relationship Id="rId362" Type="http://schemas.openxmlformats.org/officeDocument/2006/relationships/externalLink" Target="externalLinks/externalLink317.xml"/><Relationship Id="rId383" Type="http://schemas.openxmlformats.org/officeDocument/2006/relationships/externalLink" Target="externalLinks/externalLink338.xml"/><Relationship Id="rId201" Type="http://schemas.openxmlformats.org/officeDocument/2006/relationships/externalLink" Target="externalLinks/externalLink156.xml"/><Relationship Id="rId222" Type="http://schemas.openxmlformats.org/officeDocument/2006/relationships/externalLink" Target="externalLinks/externalLink177.xml"/><Relationship Id="rId243" Type="http://schemas.openxmlformats.org/officeDocument/2006/relationships/externalLink" Target="externalLinks/externalLink198.xml"/><Relationship Id="rId264" Type="http://schemas.openxmlformats.org/officeDocument/2006/relationships/externalLink" Target="externalLinks/externalLink219.xml"/><Relationship Id="rId285" Type="http://schemas.openxmlformats.org/officeDocument/2006/relationships/externalLink" Target="externalLinks/externalLink240.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externalLink" Target="externalLinks/externalLink14.xml"/><Relationship Id="rId103" Type="http://schemas.openxmlformats.org/officeDocument/2006/relationships/externalLink" Target="externalLinks/externalLink58.xml"/><Relationship Id="rId124" Type="http://schemas.openxmlformats.org/officeDocument/2006/relationships/externalLink" Target="externalLinks/externalLink79.xml"/><Relationship Id="rId310" Type="http://schemas.openxmlformats.org/officeDocument/2006/relationships/externalLink" Target="externalLinks/externalLink265.xml"/><Relationship Id="rId70" Type="http://schemas.openxmlformats.org/officeDocument/2006/relationships/externalLink" Target="externalLinks/externalLink25.xml"/><Relationship Id="rId91" Type="http://schemas.openxmlformats.org/officeDocument/2006/relationships/externalLink" Target="externalLinks/externalLink46.xml"/><Relationship Id="rId145" Type="http://schemas.openxmlformats.org/officeDocument/2006/relationships/externalLink" Target="externalLinks/externalLink100.xml"/><Relationship Id="rId166" Type="http://schemas.openxmlformats.org/officeDocument/2006/relationships/externalLink" Target="externalLinks/externalLink121.xml"/><Relationship Id="rId187" Type="http://schemas.openxmlformats.org/officeDocument/2006/relationships/externalLink" Target="externalLinks/externalLink142.xml"/><Relationship Id="rId331" Type="http://schemas.openxmlformats.org/officeDocument/2006/relationships/externalLink" Target="externalLinks/externalLink286.xml"/><Relationship Id="rId352" Type="http://schemas.openxmlformats.org/officeDocument/2006/relationships/externalLink" Target="externalLinks/externalLink307.xml"/><Relationship Id="rId373" Type="http://schemas.openxmlformats.org/officeDocument/2006/relationships/externalLink" Target="externalLinks/externalLink328.xml"/><Relationship Id="rId1" Type="http://schemas.openxmlformats.org/officeDocument/2006/relationships/worksheet" Target="worksheets/sheet1.xml"/><Relationship Id="rId212" Type="http://schemas.openxmlformats.org/officeDocument/2006/relationships/externalLink" Target="externalLinks/externalLink167.xml"/><Relationship Id="rId233" Type="http://schemas.openxmlformats.org/officeDocument/2006/relationships/externalLink" Target="externalLinks/externalLink188.xml"/><Relationship Id="rId254" Type="http://schemas.openxmlformats.org/officeDocument/2006/relationships/externalLink" Target="externalLinks/externalLink209.xml"/><Relationship Id="rId28" Type="http://schemas.openxmlformats.org/officeDocument/2006/relationships/worksheet" Target="worksheets/sheet28.xml"/><Relationship Id="rId49" Type="http://schemas.openxmlformats.org/officeDocument/2006/relationships/externalLink" Target="externalLinks/externalLink4.xml"/><Relationship Id="rId114" Type="http://schemas.openxmlformats.org/officeDocument/2006/relationships/externalLink" Target="externalLinks/externalLink69.xml"/><Relationship Id="rId275" Type="http://schemas.openxmlformats.org/officeDocument/2006/relationships/externalLink" Target="externalLinks/externalLink230.xml"/><Relationship Id="rId296" Type="http://schemas.openxmlformats.org/officeDocument/2006/relationships/externalLink" Target="externalLinks/externalLink251.xml"/><Relationship Id="rId300" Type="http://schemas.openxmlformats.org/officeDocument/2006/relationships/externalLink" Target="externalLinks/externalLink255.xml"/><Relationship Id="rId60" Type="http://schemas.openxmlformats.org/officeDocument/2006/relationships/externalLink" Target="externalLinks/externalLink15.xml"/><Relationship Id="rId81" Type="http://schemas.openxmlformats.org/officeDocument/2006/relationships/externalLink" Target="externalLinks/externalLink36.xml"/><Relationship Id="rId135" Type="http://schemas.openxmlformats.org/officeDocument/2006/relationships/externalLink" Target="externalLinks/externalLink90.xml"/><Relationship Id="rId156" Type="http://schemas.openxmlformats.org/officeDocument/2006/relationships/externalLink" Target="externalLinks/externalLink111.xml"/><Relationship Id="rId177" Type="http://schemas.openxmlformats.org/officeDocument/2006/relationships/externalLink" Target="externalLinks/externalLink132.xml"/><Relationship Id="rId198" Type="http://schemas.openxmlformats.org/officeDocument/2006/relationships/externalLink" Target="externalLinks/externalLink153.xml"/><Relationship Id="rId321" Type="http://schemas.openxmlformats.org/officeDocument/2006/relationships/externalLink" Target="externalLinks/externalLink276.xml"/><Relationship Id="rId342" Type="http://schemas.openxmlformats.org/officeDocument/2006/relationships/externalLink" Target="externalLinks/externalLink297.xml"/><Relationship Id="rId363" Type="http://schemas.openxmlformats.org/officeDocument/2006/relationships/externalLink" Target="externalLinks/externalLink318.xml"/><Relationship Id="rId384" Type="http://schemas.openxmlformats.org/officeDocument/2006/relationships/externalLink" Target="externalLinks/externalLink339.xml"/><Relationship Id="rId202" Type="http://schemas.openxmlformats.org/officeDocument/2006/relationships/externalLink" Target="externalLinks/externalLink157.xml"/><Relationship Id="rId223" Type="http://schemas.openxmlformats.org/officeDocument/2006/relationships/externalLink" Target="externalLinks/externalLink178.xml"/><Relationship Id="rId244" Type="http://schemas.openxmlformats.org/officeDocument/2006/relationships/externalLink" Target="externalLinks/externalLink199.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externalLink" Target="externalLinks/externalLink220.xml"/><Relationship Id="rId286" Type="http://schemas.openxmlformats.org/officeDocument/2006/relationships/externalLink" Target="externalLinks/externalLink241.xml"/><Relationship Id="rId50" Type="http://schemas.openxmlformats.org/officeDocument/2006/relationships/externalLink" Target="externalLinks/externalLink5.xml"/><Relationship Id="rId104" Type="http://schemas.openxmlformats.org/officeDocument/2006/relationships/externalLink" Target="externalLinks/externalLink59.xml"/><Relationship Id="rId125" Type="http://schemas.openxmlformats.org/officeDocument/2006/relationships/externalLink" Target="externalLinks/externalLink80.xml"/><Relationship Id="rId146" Type="http://schemas.openxmlformats.org/officeDocument/2006/relationships/externalLink" Target="externalLinks/externalLink101.xml"/><Relationship Id="rId167" Type="http://schemas.openxmlformats.org/officeDocument/2006/relationships/externalLink" Target="externalLinks/externalLink122.xml"/><Relationship Id="rId188" Type="http://schemas.openxmlformats.org/officeDocument/2006/relationships/externalLink" Target="externalLinks/externalLink143.xml"/><Relationship Id="rId311" Type="http://schemas.openxmlformats.org/officeDocument/2006/relationships/externalLink" Target="externalLinks/externalLink266.xml"/><Relationship Id="rId332" Type="http://schemas.openxmlformats.org/officeDocument/2006/relationships/externalLink" Target="externalLinks/externalLink287.xml"/><Relationship Id="rId353" Type="http://schemas.openxmlformats.org/officeDocument/2006/relationships/externalLink" Target="externalLinks/externalLink308.xml"/><Relationship Id="rId374" Type="http://schemas.openxmlformats.org/officeDocument/2006/relationships/externalLink" Target="externalLinks/externalLink329.xml"/><Relationship Id="rId71" Type="http://schemas.openxmlformats.org/officeDocument/2006/relationships/externalLink" Target="externalLinks/externalLink26.xml"/><Relationship Id="rId92" Type="http://schemas.openxmlformats.org/officeDocument/2006/relationships/externalLink" Target="externalLinks/externalLink47.xml"/><Relationship Id="rId213" Type="http://schemas.openxmlformats.org/officeDocument/2006/relationships/externalLink" Target="externalLinks/externalLink168.xml"/><Relationship Id="rId234" Type="http://schemas.openxmlformats.org/officeDocument/2006/relationships/externalLink" Target="externalLinks/externalLink189.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210.xml"/><Relationship Id="rId276" Type="http://schemas.openxmlformats.org/officeDocument/2006/relationships/externalLink" Target="externalLinks/externalLink231.xml"/><Relationship Id="rId297" Type="http://schemas.openxmlformats.org/officeDocument/2006/relationships/externalLink" Target="externalLinks/externalLink252.xml"/><Relationship Id="rId40" Type="http://schemas.openxmlformats.org/officeDocument/2006/relationships/worksheet" Target="worksheets/sheet40.xml"/><Relationship Id="rId115" Type="http://schemas.openxmlformats.org/officeDocument/2006/relationships/externalLink" Target="externalLinks/externalLink70.xml"/><Relationship Id="rId136" Type="http://schemas.openxmlformats.org/officeDocument/2006/relationships/externalLink" Target="externalLinks/externalLink91.xml"/><Relationship Id="rId157" Type="http://schemas.openxmlformats.org/officeDocument/2006/relationships/externalLink" Target="externalLinks/externalLink112.xml"/><Relationship Id="rId178" Type="http://schemas.openxmlformats.org/officeDocument/2006/relationships/externalLink" Target="externalLinks/externalLink133.xml"/><Relationship Id="rId301" Type="http://schemas.openxmlformats.org/officeDocument/2006/relationships/externalLink" Target="externalLinks/externalLink256.xml"/><Relationship Id="rId322" Type="http://schemas.openxmlformats.org/officeDocument/2006/relationships/externalLink" Target="externalLinks/externalLink277.xml"/><Relationship Id="rId343" Type="http://schemas.openxmlformats.org/officeDocument/2006/relationships/externalLink" Target="externalLinks/externalLink298.xml"/><Relationship Id="rId364" Type="http://schemas.openxmlformats.org/officeDocument/2006/relationships/externalLink" Target="externalLinks/externalLink319.xml"/><Relationship Id="rId61" Type="http://schemas.openxmlformats.org/officeDocument/2006/relationships/externalLink" Target="externalLinks/externalLink16.xml"/><Relationship Id="rId82" Type="http://schemas.openxmlformats.org/officeDocument/2006/relationships/externalLink" Target="externalLinks/externalLink37.xml"/><Relationship Id="rId199" Type="http://schemas.openxmlformats.org/officeDocument/2006/relationships/externalLink" Target="externalLinks/externalLink154.xml"/><Relationship Id="rId203" Type="http://schemas.openxmlformats.org/officeDocument/2006/relationships/externalLink" Target="externalLinks/externalLink158.xml"/><Relationship Id="rId385" Type="http://schemas.openxmlformats.org/officeDocument/2006/relationships/externalLink" Target="externalLinks/externalLink340.xml"/><Relationship Id="rId19" Type="http://schemas.openxmlformats.org/officeDocument/2006/relationships/worksheet" Target="worksheets/sheet19.xml"/><Relationship Id="rId224" Type="http://schemas.openxmlformats.org/officeDocument/2006/relationships/externalLink" Target="externalLinks/externalLink179.xml"/><Relationship Id="rId245" Type="http://schemas.openxmlformats.org/officeDocument/2006/relationships/externalLink" Target="externalLinks/externalLink200.xml"/><Relationship Id="rId266" Type="http://schemas.openxmlformats.org/officeDocument/2006/relationships/externalLink" Target="externalLinks/externalLink221.xml"/><Relationship Id="rId287" Type="http://schemas.openxmlformats.org/officeDocument/2006/relationships/externalLink" Target="externalLinks/externalLink242.xml"/><Relationship Id="rId30" Type="http://schemas.openxmlformats.org/officeDocument/2006/relationships/worksheet" Target="worksheets/sheet30.xml"/><Relationship Id="rId105" Type="http://schemas.openxmlformats.org/officeDocument/2006/relationships/externalLink" Target="externalLinks/externalLink60.xml"/><Relationship Id="rId126" Type="http://schemas.openxmlformats.org/officeDocument/2006/relationships/externalLink" Target="externalLinks/externalLink81.xml"/><Relationship Id="rId147" Type="http://schemas.openxmlformats.org/officeDocument/2006/relationships/externalLink" Target="externalLinks/externalLink102.xml"/><Relationship Id="rId168" Type="http://schemas.openxmlformats.org/officeDocument/2006/relationships/externalLink" Target="externalLinks/externalLink123.xml"/><Relationship Id="rId312" Type="http://schemas.openxmlformats.org/officeDocument/2006/relationships/externalLink" Target="externalLinks/externalLink267.xml"/><Relationship Id="rId333" Type="http://schemas.openxmlformats.org/officeDocument/2006/relationships/externalLink" Target="externalLinks/externalLink288.xml"/><Relationship Id="rId354" Type="http://schemas.openxmlformats.org/officeDocument/2006/relationships/externalLink" Target="externalLinks/externalLink309.xml"/><Relationship Id="rId51" Type="http://schemas.openxmlformats.org/officeDocument/2006/relationships/externalLink" Target="externalLinks/externalLink6.xml"/><Relationship Id="rId72" Type="http://schemas.openxmlformats.org/officeDocument/2006/relationships/externalLink" Target="externalLinks/externalLink27.xml"/><Relationship Id="rId93" Type="http://schemas.openxmlformats.org/officeDocument/2006/relationships/externalLink" Target="externalLinks/externalLink48.xml"/><Relationship Id="rId189" Type="http://schemas.openxmlformats.org/officeDocument/2006/relationships/externalLink" Target="externalLinks/externalLink144.xml"/><Relationship Id="rId375" Type="http://schemas.openxmlformats.org/officeDocument/2006/relationships/externalLink" Target="externalLinks/externalLink330.xml"/><Relationship Id="rId3" Type="http://schemas.openxmlformats.org/officeDocument/2006/relationships/worksheet" Target="worksheets/sheet3.xml"/><Relationship Id="rId214" Type="http://schemas.openxmlformats.org/officeDocument/2006/relationships/externalLink" Target="externalLinks/externalLink169.xml"/><Relationship Id="rId235" Type="http://schemas.openxmlformats.org/officeDocument/2006/relationships/externalLink" Target="externalLinks/externalLink190.xml"/><Relationship Id="rId256" Type="http://schemas.openxmlformats.org/officeDocument/2006/relationships/externalLink" Target="externalLinks/externalLink211.xml"/><Relationship Id="rId277" Type="http://schemas.openxmlformats.org/officeDocument/2006/relationships/externalLink" Target="externalLinks/externalLink232.xml"/><Relationship Id="rId298" Type="http://schemas.openxmlformats.org/officeDocument/2006/relationships/externalLink" Target="externalLinks/externalLink253.xml"/><Relationship Id="rId116" Type="http://schemas.openxmlformats.org/officeDocument/2006/relationships/externalLink" Target="externalLinks/externalLink71.xml"/><Relationship Id="rId137" Type="http://schemas.openxmlformats.org/officeDocument/2006/relationships/externalLink" Target="externalLinks/externalLink92.xml"/><Relationship Id="rId158" Type="http://schemas.openxmlformats.org/officeDocument/2006/relationships/externalLink" Target="externalLinks/externalLink113.xml"/><Relationship Id="rId302" Type="http://schemas.openxmlformats.org/officeDocument/2006/relationships/externalLink" Target="externalLinks/externalLink257.xml"/><Relationship Id="rId323" Type="http://schemas.openxmlformats.org/officeDocument/2006/relationships/externalLink" Target="externalLinks/externalLink278.xml"/><Relationship Id="rId344" Type="http://schemas.openxmlformats.org/officeDocument/2006/relationships/externalLink" Target="externalLinks/externalLink299.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17.xml"/><Relationship Id="rId83" Type="http://schemas.openxmlformats.org/officeDocument/2006/relationships/externalLink" Target="externalLinks/externalLink38.xml"/><Relationship Id="rId179" Type="http://schemas.openxmlformats.org/officeDocument/2006/relationships/externalLink" Target="externalLinks/externalLink134.xml"/><Relationship Id="rId365" Type="http://schemas.openxmlformats.org/officeDocument/2006/relationships/externalLink" Target="externalLinks/externalLink320.xml"/><Relationship Id="rId386" Type="http://schemas.openxmlformats.org/officeDocument/2006/relationships/externalLink" Target="externalLinks/externalLink341.xml"/><Relationship Id="rId190" Type="http://schemas.openxmlformats.org/officeDocument/2006/relationships/externalLink" Target="externalLinks/externalLink145.xml"/><Relationship Id="rId204" Type="http://schemas.openxmlformats.org/officeDocument/2006/relationships/externalLink" Target="externalLinks/externalLink159.xml"/><Relationship Id="rId225" Type="http://schemas.openxmlformats.org/officeDocument/2006/relationships/externalLink" Target="externalLinks/externalLink180.xml"/><Relationship Id="rId246" Type="http://schemas.openxmlformats.org/officeDocument/2006/relationships/externalLink" Target="externalLinks/externalLink201.xml"/><Relationship Id="rId267" Type="http://schemas.openxmlformats.org/officeDocument/2006/relationships/externalLink" Target="externalLinks/externalLink222.xml"/><Relationship Id="rId288" Type="http://schemas.openxmlformats.org/officeDocument/2006/relationships/externalLink" Target="externalLinks/externalLink243.xml"/><Relationship Id="rId106" Type="http://schemas.openxmlformats.org/officeDocument/2006/relationships/externalLink" Target="externalLinks/externalLink61.xml"/><Relationship Id="rId127" Type="http://schemas.openxmlformats.org/officeDocument/2006/relationships/externalLink" Target="externalLinks/externalLink82.xml"/><Relationship Id="rId313" Type="http://schemas.openxmlformats.org/officeDocument/2006/relationships/externalLink" Target="externalLinks/externalLink268.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7.xml"/><Relationship Id="rId73" Type="http://schemas.openxmlformats.org/officeDocument/2006/relationships/externalLink" Target="externalLinks/externalLink28.xml"/><Relationship Id="rId94" Type="http://schemas.openxmlformats.org/officeDocument/2006/relationships/externalLink" Target="externalLinks/externalLink49.xml"/><Relationship Id="rId148" Type="http://schemas.openxmlformats.org/officeDocument/2006/relationships/externalLink" Target="externalLinks/externalLink103.xml"/><Relationship Id="rId169" Type="http://schemas.openxmlformats.org/officeDocument/2006/relationships/externalLink" Target="externalLinks/externalLink124.xml"/><Relationship Id="rId334" Type="http://schemas.openxmlformats.org/officeDocument/2006/relationships/externalLink" Target="externalLinks/externalLink289.xml"/><Relationship Id="rId355" Type="http://schemas.openxmlformats.org/officeDocument/2006/relationships/externalLink" Target="externalLinks/externalLink310.xml"/><Relationship Id="rId376" Type="http://schemas.openxmlformats.org/officeDocument/2006/relationships/externalLink" Target="externalLinks/externalLink331.xml"/><Relationship Id="rId4" Type="http://schemas.openxmlformats.org/officeDocument/2006/relationships/worksheet" Target="worksheets/sheet4.xml"/><Relationship Id="rId180" Type="http://schemas.openxmlformats.org/officeDocument/2006/relationships/externalLink" Target="externalLinks/externalLink135.xml"/><Relationship Id="rId215" Type="http://schemas.openxmlformats.org/officeDocument/2006/relationships/externalLink" Target="externalLinks/externalLink170.xml"/><Relationship Id="rId236" Type="http://schemas.openxmlformats.org/officeDocument/2006/relationships/externalLink" Target="externalLinks/externalLink191.xml"/><Relationship Id="rId257" Type="http://schemas.openxmlformats.org/officeDocument/2006/relationships/externalLink" Target="externalLinks/externalLink212.xml"/><Relationship Id="rId278" Type="http://schemas.openxmlformats.org/officeDocument/2006/relationships/externalLink" Target="externalLinks/externalLink233.xml"/><Relationship Id="rId303" Type="http://schemas.openxmlformats.org/officeDocument/2006/relationships/externalLink" Target="externalLinks/externalLink258.xml"/><Relationship Id="rId42" Type="http://schemas.openxmlformats.org/officeDocument/2006/relationships/worksheet" Target="worksheets/sheet42.xml"/><Relationship Id="rId84" Type="http://schemas.openxmlformats.org/officeDocument/2006/relationships/externalLink" Target="externalLinks/externalLink39.xml"/><Relationship Id="rId138" Type="http://schemas.openxmlformats.org/officeDocument/2006/relationships/externalLink" Target="externalLinks/externalLink93.xml"/><Relationship Id="rId345" Type="http://schemas.openxmlformats.org/officeDocument/2006/relationships/externalLink" Target="externalLinks/externalLink300.xml"/><Relationship Id="rId387"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3</xdr:col>
      <xdr:colOff>114300</xdr:colOff>
      <xdr:row>0</xdr:row>
      <xdr:rowOff>76200</xdr:rowOff>
    </xdr:from>
    <xdr:to>
      <xdr:col>5</xdr:col>
      <xdr:colOff>1733550</xdr:colOff>
      <xdr:row>6</xdr:row>
      <xdr:rowOff>114300</xdr:rowOff>
    </xdr:to>
    <xdr:pic>
      <xdr:nvPicPr>
        <xdr:cNvPr id="2" name="Picture 1" descr="AEGON-logo">
          <a:extLst>
            <a:ext uri="{FF2B5EF4-FFF2-40B4-BE49-F238E27FC236}">
              <a16:creationId xmlns:a16="http://schemas.microsoft.com/office/drawing/2014/main" id="{687D808B-495D-4363-A51C-521D270B53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2011680" y="76200"/>
          <a:ext cx="2884170" cy="998220"/>
        </a:xfrm>
        <a:prstGeom prst="rect">
          <a:avLst/>
        </a:prstGeom>
        <a:noFill/>
        <a:ln w="9525">
          <a:noFill/>
          <a:miter lim="800000"/>
          <a:headEnd/>
          <a:tailEnd/>
        </a:ln>
      </xdr:spPr>
    </xdr:pic>
    <xdr:clientData/>
  </xdr:twoCellAnchor>
  <xdr:twoCellAnchor>
    <xdr:from>
      <xdr:col>3</xdr:col>
      <xdr:colOff>114300</xdr:colOff>
      <xdr:row>0</xdr:row>
      <xdr:rowOff>76200</xdr:rowOff>
    </xdr:from>
    <xdr:to>
      <xdr:col>5</xdr:col>
      <xdr:colOff>1733550</xdr:colOff>
      <xdr:row>6</xdr:row>
      <xdr:rowOff>114300</xdr:rowOff>
    </xdr:to>
    <xdr:pic>
      <xdr:nvPicPr>
        <xdr:cNvPr id="3" name="Picture 1" descr="AEGON-logo">
          <a:extLst>
            <a:ext uri="{FF2B5EF4-FFF2-40B4-BE49-F238E27FC236}">
              <a16:creationId xmlns:a16="http://schemas.microsoft.com/office/drawing/2014/main" id="{C01B74FB-7AB9-43FC-93D9-DCAD06486D46}"/>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2011680" y="76200"/>
          <a:ext cx="2884170" cy="998220"/>
        </a:xfrm>
        <a:prstGeom prst="rect">
          <a:avLst/>
        </a:prstGeom>
        <a:noFill/>
        <a:ln w="9525">
          <a:noFill/>
          <a:miter lim="800000"/>
          <a:headEnd/>
          <a:tailEnd/>
        </a:ln>
      </xdr:spPr>
    </xdr:pic>
    <xdr:clientData/>
  </xdr:twoCellAnchor>
  <xdr:twoCellAnchor>
    <xdr:from>
      <xdr:col>3</xdr:col>
      <xdr:colOff>114300</xdr:colOff>
      <xdr:row>0</xdr:row>
      <xdr:rowOff>76200</xdr:rowOff>
    </xdr:from>
    <xdr:to>
      <xdr:col>5</xdr:col>
      <xdr:colOff>1733550</xdr:colOff>
      <xdr:row>6</xdr:row>
      <xdr:rowOff>114300</xdr:rowOff>
    </xdr:to>
    <xdr:pic>
      <xdr:nvPicPr>
        <xdr:cNvPr id="4" name="Picture 3" descr="AEGON-logo">
          <a:extLst>
            <a:ext uri="{FF2B5EF4-FFF2-40B4-BE49-F238E27FC236}">
              <a16:creationId xmlns:a16="http://schemas.microsoft.com/office/drawing/2014/main" id="{7F826ECC-CF44-467C-AD8F-7DFF8CD0A1C7}"/>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2011680" y="76200"/>
          <a:ext cx="2884170" cy="998220"/>
        </a:xfrm>
        <a:prstGeom prst="rect">
          <a:avLst/>
        </a:prstGeom>
        <a:noFill/>
        <a:ln w="9525">
          <a:noFill/>
          <a:miter lim="800000"/>
          <a:headEnd/>
          <a:tailEnd/>
        </a:ln>
      </xdr:spPr>
    </xdr:pic>
    <xdr:clientData/>
  </xdr:twoCellAnchor>
  <xdr:twoCellAnchor>
    <xdr:from>
      <xdr:col>3</xdr:col>
      <xdr:colOff>114300</xdr:colOff>
      <xdr:row>0</xdr:row>
      <xdr:rowOff>76200</xdr:rowOff>
    </xdr:from>
    <xdr:to>
      <xdr:col>5</xdr:col>
      <xdr:colOff>1733550</xdr:colOff>
      <xdr:row>6</xdr:row>
      <xdr:rowOff>114300</xdr:rowOff>
    </xdr:to>
    <xdr:pic>
      <xdr:nvPicPr>
        <xdr:cNvPr id="5" name="Picture 1" descr="AEGON-logo">
          <a:extLst>
            <a:ext uri="{FF2B5EF4-FFF2-40B4-BE49-F238E27FC236}">
              <a16:creationId xmlns:a16="http://schemas.microsoft.com/office/drawing/2014/main" id="{50620715-D7AE-4987-B405-841D0020A9A8}"/>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2011680" y="76200"/>
          <a:ext cx="2884170" cy="998220"/>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4"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D1FILEPW11\USERS\DOCUME~1\ANGELI~1\IMPOST~1\Temp\Directory%20temporanea%201%20per%20Spreadsheet%20imprese%20Solo.zip\Spreadsheet%20imprese%20Solo\QIS4-Spreadsheets006.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T:\INV%20GAPM\Legal%20Entity%20Analysis%20&amp;%20Reporting\Co%201B%20-%20TLB%20Analysis%20&amp;%20Reporting\Division%20Reporting\Quarterly%20Reporting\Quarterly%20Investments%20Report\TLB%20Report%20-%20Master%20File.xlsx" TargetMode="External"/></Relationships>
</file>

<file path=xl/externalLinks/_rels/externalLink101.xml.rels><?xml version="1.0" encoding="UTF-8" standalone="yes"?>
<Relationships xmlns="http://schemas.openxmlformats.org/package/2006/relationships"><Relationship Id="rId1" Type="http://schemas.microsoft.com/office/2006/relationships/xlExternalLinkPath/xlPathMissing" Target="DB_HY111_FY11designV6.081"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rhea\Fi_Grp01\Act_Rept\Valuation\2014\03%20March\6.%20Analysis\QMVN\201403_Section%20C%202%201%20MVN%20reporting%20-%20Submission%20template%20Q1%202014%20AI.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AA%20NEW%20GLOBAL%20HR\2%20Compensation%20&amp;%20Benefits\Projects\Ghislaine\VC%20into%20FI\Calculation%20sheet%20for%20VC%20into%20FI2%20100%20v2%20input%20GdR%20calculations%20sr%20man.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Corporate\Tax\Workpapers-Federal\2005\Life%20Companies\Stat%20Trial%20Balances\PBL05.xls" TargetMode="External"/></Relationships>
</file>

<file path=xl/externalLinks/_rels/externalLink105.xml.rels><?xml version="1.0" encoding="UTF-8" standalone="yes"?>
<Relationships xmlns="http://schemas.openxmlformats.org/package/2006/relationships"><Relationship Id="rId1" Type="http://schemas.microsoft.com/office/2006/relationships/xlExternalLinkPath/xlPathMissing" Target="IFRS-ZCC-601_nav491"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aegonna.sharepoint.com/WINNT/temp/c.lotus.notes.data/Spreadsheets/Legend%20CPG%20v0.0.2%20(mod%20for%20Val%20Factor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corporate\Tax\Tax%20Compliance\2012\State\Estimates\3Q12\A%20Master%20Workpapers\EFT%20Template%20-%20SIT.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rfsusers02\users\JGritsch\Excel\FMG\upload8.prn"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rhea\Fi_Grp01\07.%20Valuation\PROD\20170331\REPORTING\SII\Aggregation_Reporting_Tool_SII.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www.ceiops.eu/Documents%20and%20Settings/vouettepi/Desktop/QIS5Project/QIS5Updater.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NVASOUTSOFTT05/Documents%20and%20Settings/Ialtay/Desktop/OLD%20INPUT%20SCHEDULES/Derivatives%20(old).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Groups\Finance\Bill%20Sheft%20Consolidated\Third%20Party%20Requests\Balance%20Sheet\Legal%20Entity%20Balance%20Sheets\IFRS%20&amp;%20Reg_LE%20&amp;%20PL_Data%20Room_101910.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cnp-fileprint\users\InvRpt\DivFinRpt\Critical_Inputs\2011\Analysis%20Group\STAT%20Analysis%20Reports\Q4%202011\Q4%202011%20Summary%20FAR%20pulls.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Corporate\Tax\Workpapers-Federal\2009\Tax%20Accounting\IFRS%20Earnings\IFRS%20Earnings-1Q09.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A:\corporate\Tax\Tax%20Accounting\2010\State\State%20Tax%20Allocations\2009%20State%20Effective%20Report%20Combined%20reporting.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Sehcst810nt4\kamesall$\nv\MVNReporting\sapbpc\MVN%20reporting\Final%20documents%20per%20run\2013.Q1\MVN%20Aggregation%20Model_2013.Q1.xlsm"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nv\MVNReporting\sapbpc\MVN%20reporting\Final%20documents%20per%20run\2013.Q1\MVN%20Aggregation%20Model_2013.Q1.xlsm"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Rhea\fi_grp01\Reporting%20runs\2016\12M%202016\MVN%20Reporting\2.%20Model\MVN%20Aggregation%20Model_2016.Q4.xlsm"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Rhea\fi_grp01\Solvency%20II\2016\Q4%202016\18.%20Annual%20QRT%20review\4.%20Annual%20Group%20QRT\Hong%20Tong%20Wu\QRT\Full%20SF\Full%20SF%20S.26.01.04.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Sehcst810nt4\kamesall$\nv\MVNReporting\sapbpc\MVN%20reporting\2013.Q1\2.Model\2.2.Model\MVN%20Aggregation%20Model_2013.Q1.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Corporate\Tax\Workpapers-Federal\2001\COMPANIES%20-%20LIFE\Mon%20Life\MLIC%20Life%20workpapers%202001.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nv\MVNReporting\sapbpc\MVN%20reporting\2013.Q1\2.Model\2.2.Model\MVN%20Aggregation%20Model_2013.Q1.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Corporate\Gaap\GENDIR\ABV%202008\4th%20QTR%202008\Workpapers\AEGON%202008%20EV%20results%20template_US+Mex%204.3.0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aegon.sharepoint.com/Users/LJGCEK1/AppData/Local/Microsoft/Windows/Temporary%20Internet%20Files/Content.Outlook/BHES7UBM/Capital%20Planning%20AB%202012%20v6.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nlbi.ds.global/Users/LJGCEK1/AppData/Local/Microsoft/Windows/Temporary%20Internet%20Files/Content.Outlook/BHES7UBM/Capital%20Planning%20AB%202012%20v6.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r-corpdata\corporate\Accounting\RegulatoryReporting\Capital\Capital%20-%20CORP\Solvency%20II\2017\Q4\Attribution\Q4%202017%20SII%20Attribution%20Forecast.xlsb"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G:\Market%20Consistent\2017\2017%20Q2\05.%20MVN\02.%20MVN%20Model\Test\MVN_Consolidation_Tool_v2.1.3.1.xlsm"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G:\Market%20Consistent\2017\2017%20Q4\06.%20Development\MVN_Consolidation_Tool_v18.1%204Q2017.xlsm"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RM\AEGON\&#19968;&#33324;&#25253;&#34920;\&#23545;&#22806;&#25253;&#34920;\&#36164;&#20135;&#36127;&#20538;&#34920;_new%20V2.0_2007021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shasns01\RM\AEGON-CNOOC\AEGON%20REPORTS\AEGON%20Report\Monthly%20Report\2014\201403\MMI%20template_201403_100%25.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S:\Corporate\Gaap\GENDIR\4thqtr08\Underlying%20Earnings\Analysis%20by%20division%20file\200812_Underlying_Earnings_Analysis_by_Division_122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www.ceiops.eu/media/docman/CEIOPS%20-DOC-20-08%20Solo%2016%20May%202008%20new.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Sehcst810nt4\kamesall$\WINDOWS\Profiles\jkuch\Local%20Settings\Temporary%20Internet%20Files\Content.Outlook\UTFX9G55\Analysis%20by%20Division\201009_Underlying_Earnings_Analysis_by_Division%2010.9.2010.xlsb"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WINDOWS\Profiles\jkuch\Local%20Settings\Temporary%20Internet%20Files\Content.Outlook\UTFX9G55\Analysis%20by%20Division\201009_Underlying_Earnings_Analysis_by_Division%2010.9.2010.xlsb"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pa.us.aegon.com/corp/CorpReg/Q2%202014/Analytics/1C_201406_CGL_Report.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Sehcst810nt4\kamesall$\WINDOWS\Profiles\jtreacy\Local%20Settings\Temporary%20Internet%20Files\Content.Outlook\K8CVTN1Z\201103_Target_Surplus_ALLOC_File.xlsb"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WINDOWS\Profiles\jtreacy\Local%20Settings\Temporary%20Internet%20Files\Content.Outlook\K8CVTN1Z\201103_Target_Surplus_ALLOC_File.xlsb"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TEMP\RES_120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aegon.sharepoint.com/Users/LJGCEK1/Desktop/MASTER%20ICAAP%202014%20(V1.0).xlsm"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nlbi.ds.global/Users/LJGCEK1/Desktop/MASTER%20ICAAP%202014%20(V1.0).xlsm"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Reporting%20runs/2019/6M%202019/Financial%20Supplement/PREP%20Q2/1Q%202019%20Financial%20supplement%20-%20with%20comments%20and%20TGK%20data%20for%202Q%20Dummy.xlsm"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aegon-my.sharepoint.com/Reporting%20runs/2019/6M%202019/Financial%20Supplement/PREP%20Q2/1Q%202019%20Financial%20supplement%20-%20with%20comments%20and%20TGK%20data%20for%202Q%20Dummy.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harepoint-eu.ds.global/DOCUME~1/K822581/LOCALS~1/Temp/R&#233;pertoire%20temporaire%203%20pour%2011.4c_templates_logs_summaries.zip/SCR%20templates%20-v110928%20(tracked%20changes).xlsx"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Reporting%20runs\2014\9M%202014\Financial%20Supplement\Q3%202014%20Financial%20supplement%2020141110.xlsm"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Reporting%20runs/2019/6M%202019/Financial%20Supplement/PREP%20Q2/1Q%202019%20Financial%20supplement%20-%20with%20comments%20for%202Q%20Dummy.xlsm"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Reporting%20runs/2018/12M%202018/Financial%20Supplement/4Q%202018%20Financial%20supplement%20-%20v20190219.xlsm"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Reporting%20runs/2019/3M%202019/Financial%20Supplement/1Q%202019%20Financial%20supplement%20-%20v20190509%20valued.xlsm"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C:\WINDOWS\Profiles\avveen\Local%20Settings\Temporary%20Internet%20Files\Content.Outlook\HP0TP762\130501%20Sell%20to%20Cover%20Details%20per%20Participant%20(Protected).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rhea\Fi_Grp01\Act_Rept\Valuation\2014\06%20June\6.%20Analysis\QMVN\Review\ART\201406_Base_HLV_Estimate.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harepoint.us.aegon.com\DavWWWRoot\corp\aemcs\q4fy14\Working%20Papers\FY%202014\Assumptions\Assumptions%20Excel%20File%20HY2014%20to%20FY2014.xlsb"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X:\Corporate\Group%20Risk\Sensitivities%20Tool\2013Q2%20-%20Master%20Sensitivities%20File.xlsm"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Sehcst810nt4\kamesall$\GROUPS\CONTROL\Expenses\2002Expenses\05-2002\May_headcountb507.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C:\GROUPS\CONTROL\Expenses\2002Expenses\05-2002\May_headcountb50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TEMP\Balance_sheet.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rhea\Fi_Grp01\Solvency%20II\2017\Q3%202017\13.%20T&amp;I%20reporting\9.%20September%202017\T&amp;I%20Group%20SII%20Dashboard%20September%202017%20v03.xlsm"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pe.us.aegon.com/Users/LZE9RK1/AppData/Local/Microsoft/Windows/Temporary%20Internet%20Files/Content.Outlook/F2FWKVTD/16Q3%20-%20IFRS%20gevoeligheiden%20v3.xlsx"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C:\Corporate\Tax\GROUP\TAXPROV\2007\Acct.Rollforwards.2007\2007.Template.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Sehcst810nt4\kamesall$\WINDOWS\Profiles\tphifer\Local%20Settings\Temporary%20Internet%20Files\OLK51\Modified%20Margin%20Analysis%20-%20Life%20w%20PCD%20-Mar%2007-03232007.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WINDOWS\Profiles\tphifer\Local%20Settings\Temporary%20Internet%20Files\OLK51\Modified%20Margin%20Analysis%20-%20Life%20w%20PCD%20-Mar%2007-03232007.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cr-corpdata\corporate\Accounting\RegulatoryReporting\Capital\Capital%20-%20CORP\Sensitivities\2017\Q4%202017\Sensitivity%20Analysis%20Q417.xlsb"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Cncstrg2\finance\Groups\Finance\Bill%20Sheft%20Consolidated\Margin%20Analysis\2008\02%202008\Margin%20Analysis%20-%20Life%20w%20Alt%20Mkts%20-%20200802%203.18.08.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N:\WINDOWS\Profiles\cmarrin\Desktop\BudgetQA_TEST\Budget%20Analysis\Annual%20budget.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ncstrg2\finance\Groups\Finance\Bill%20Sheft%20Consolidated\Margin%20Analysis\2007\11%202007\Margin%20Analysis%20-%20Life%20w%20Alt%20Mkts%20-%20200711-12122007%20Refcst%20Rate.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cncstrg2\actuary\WINDOWS\Profiles\cmarrin\Desktop\BudgetQA_TEST\Budget%20Analysis\Annual%20budge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ehcst810nt4\kamesall$\Aegon%20XXX\WINNT\temp\c.lotus.notes.data\Spreadsheets\Legend%20CPG%20v0.0.2%20(mod%20for%20Val%20Factors).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cncstrg2\users\scrutchf\EARNINGS\2007%20REPORTING%20PROJECT\THE%20APE%20MODEL\APE%2003-06-07\TREATY%20REPORTS%2003-06-07.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Users\ccovingt\AppData\Local\Microsoft\Windows\Temporary%20Internet%20Files\Content.Outlook\4W3BXC49\FLASHES%20-%20Q1%202015%20FORECAST%20RUNRATE%204%2020%2015%20(2).xlsx"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C:\finance\Groups\Finance\Bill%20Sheft%20Consolidated\Margin%20Analysis\2008\11%202008\Margin%20Analysis%20-%20Life%20w%20Alt%20Mkts%2012.02.08_v2.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Sehcst810nt4\kamesall$\WINDOWS\Profiles\fayu\Local%20Settings\Temporary%20Internet%20Files\OLK2A\Electronic_File_Close_Dec%20-Adj-Lgl%20entity.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C:\WINDOWS\Profiles\fayu\Local%20Settings\Temporary%20Internet%20Files\OLK2A\Electronic_File_Close_Dec%20-Adj-Lgl%20entity.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rhea\Fi_Grp01\Act_Dev\6.%20Projects\One%20Model\TestPlan\Attribution\Excel_Results\Attribution%20Output%20VA_sim1.xlsx"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C:\05.%20FRM\03.%20Projects\2014\DNB\Credit%20Risk%20RMP\DNB%20MB%20Report\Credit%20Risk%20RMP%20Master%20V6%20_%20revised%201%20in%2010%20and%201%20in%2040%20sensitivities%20IGD%20and%20SII%20sensitivities%20NL_incl%20risk%20limits.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C:\Documents%20and%20Settings\lf1ugi1\Local%20Settings\Temporary%20Internet%20Files\OLK352\MIS%20input%20template%20v17%20to%20PvdL.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C:\Reg%20Mark%20Info\North%20Europe\UK\Cassidy%20Davis%20Syndicate%20779\Data%20management\Data%20review\2009Q3\Cassidy%20Davis%20-%202009Q3.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329F7F91\20151110%20PBO%20hypotheekregeling%20inactieven%20v1.00%20Aegon%202016%20(bestand%202015)%20scenario%203%20als%20basis.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egon%20XXX\WINNT\temp\c.lotus.notes.data\Spreadsheets\Legend%20CPG%20v0.0.2%20(mod%20for%20Val%20Factor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C:\AA%20NEW%20GLOBAL%20HR\2%20Compensation%20&amp;%20Benefits\_Reporting%20Units\Corporate%20Centre\2011\PM%20sheet%202011%20FINAL%20120509.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CNC1W1LKK1\Project%20WEB\Flow%20Optimization\GPV%20Scenario%20Projections\GPV%20for%20TIRI%20Board%20August%202011\Copy%20of%20Reserves%20for%20Board%205%20Aug%202011%20(CF%20values%20version).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C:\valn\Stochastic\Economic%20Capital%20Model\2007\Dec07%20(round%204)\Excel\NPSF\ICAS%20Mkt%20Consistent%20EV.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cr-corpdata\Quarterly%20Reporting\Analysis\2016\Legal%20Entity%20Review\2016\Q2%202016\Legal%20Entity%20Review\TFLIC\201606_ESP_10_2L_TFLIC_LEA.xlsb"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rhea\Fi_Grp01\Solvency%20II\2016\Q4%202016\06.%20Analytical%20Review\SII%20-%20Solo%20review%20checklist%20-%20CU%20Q4%202016%20-%20general%20template%2020161207.xlsm"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s://aegon.sharepoint.com/Users/LJGCEK1/AppData/Local/Microsoft/Windows/Temporary%20Internet%20Files/Content.Outlook/BHES7UBM/Capital%20Planning%20AB%202012%20v8.xlsx"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nlbi.ds.global/Users/LJGCEK1/AppData/Local/Microsoft/Windows/Temporary%20Internet%20Files/Content.Outlook/BHES7UBM/Capital%20Planning%20AB%202012%20v8.xlsx"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rhea\Fi_Grp01\Act_Rept\Investigation\EUC\201511\Spreadsheet%20models\201509_SII_MR3_M1_v1.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C:\Corporate\Gaap\GENDIR\INVEST\QTREND\1st%20Qtr%201999\dump_check.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pe.us.aegon.com/Holding/2017/2Q/Journal%20Entries/Cap%20Injection%20and%20Div%20Overview/Overview%20Received%20dividends%20Q2%202017_v1.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ARDMP13SH\bficf\829\J&#233;r&#233;mie\SCOR\Transamerica\Spreadsheet\RES\Sc1%20-%20version%202.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aegonna.sharepoint.com/Aegon%20XXX/WINNT/temp/c.lotus.notes.data/Spreadsheets/Legend%20CPG%20v0.0.2%20(mod%20for%20Val%20Factors).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pe.us.aegon.com/nv/risk/Economic%20Data/2017/20170331/Other%20Assumptions/Economic%20Indicators%20Summary%20Tool_20170331_VA.xlsm.xlsm"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Fsa.gov.uk\fsa%20records\PROJECTS-THEMES\solvency%202\CEIOPS\Financial%20Requirements%20Expert%20Group%20Current\Non%20life%20Catastrophe\CAT%20Task%20Force\Master_Nat%20cat_%20Task%20force_V16.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http://spe.us.aegon.com/Holding/2019/3Q/IFRS%20Reporting%20deliverables/Holdings%20book%20Q2-2019%20Draft%20v3.1.xlsm"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http://spa.us.aegon.com/AFP%20Files/AFP/Reporting/2006/06Q2/Templates/R_AFP.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C:\Budget\2013\Product\LTC\Budget%20Meeting%202012%2008%2028\Copy%20of%20LP%20Cube%20Target%20Surplus%20Summary%20-%20LOB%20-%20LTC%2020120816.xlsm" TargetMode="External"/></Relationships>
</file>

<file path=xl/externalLinks/_rels/externalLink186.xml.rels><?xml version="1.0" encoding="UTF-8" standalone="yes"?>
<Relationships xmlns="http://schemas.openxmlformats.org/package/2006/relationships"><Relationship Id="rId1" Type="http://schemas.microsoft.com/office/2006/relationships/xlExternalLinkPath/xlPathMissing" Target="DB_FY12_Actual1"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Budsfil102\controlling\My%20Documents\Controlling\k&#225;r\list&#225;k\CSOB_karsav_1998.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Sehcst810nt4\kamesall$\Users\mmolier\AppData\Local\Microsoft\Windows\Temporary%20Internet%20Files\Content.Outlook\E75VZGMO\Mockup%202013Q4%20Ref%20Man.xlsx"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C:\Users\mmolier\AppData\Local\Microsoft\Windows\Temporary%20Internet%20Files\Content.Outlook\E75VZGMO\Mockup%202013Q4%20Ref%20Man.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ehcst810nt4\kamesall$\754_ALISTER\03%20Models\06%20Valuation%20models\Apollo%20DDM%20V5.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Sehcst810nt4\kamesall$\08.%20Risk%20Reporting\2013Q3\Reports\Reference%20Manual\2013Q3_AEGON%20GRCC%20Reference%20Manual_RIP%20(11-26-13)%20no%20links.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C:\08.%20Risk%20Reporting\2013Q3\Reports\Reference%20Manual\2013Q3_AEGON%20GRCC%20Reference%20Manual_RIP%20(11-26-13)%20no%20links.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C:\Users\wuzongyin\AppData\Local\Microsoft\Windows\Temporary%20Internet%20Files\Content.Outlook\PHU2C8WQ\New%202017%20monthly%20scoredcard%20template_ATHTF%20Mar%2009%202017%20(4).xlsx"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C:\VAL\LTC\201412\PhaseStatus7%20-%20newpolicies.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C:\2006_FAR\Institutional(INT)\05\Products\TIRI\TIRT-Investment%20Fee%20Estimate%20for%202QTR.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C:\2003_FAR\Institutional(INT)\12\Products\TIRI\Report\IMD_TIRE_INCOME_1203.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C:\2005_FAR\Institutional(INT)\10\Products\TIRI\TIRT-Investment%20Fee%20Estimate%20for%204QTR.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C:\2004_far\Institutional(INT)\03\Products\Tiri\Report\IMD_TIRI_Income_1Q2004.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C:\2006_FAR\Institutional(INT)\07\Products\TIRI\TIRT-Investment%20Fee%20Estimate%20for%203QTR.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aamnldata01\groupdata$\SC_AM\Afdeling\AM%20Finance\Reporting,%20Administration%20&amp;%20Financial%20Control\Team\4700%20Rob%20van%20der%20Liende\CITI\Admin%20fee\AuA%20Complete%20Invoice%20AEAM%20Investment%20June%20201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egonna.sharepoint.com/SC_AM/Proces/Maandrapportage/80.000/2008/12/08%20Consolidatie/Indeling%20fondsen%20dec%200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754_ALISTER\03%20Models\06%20Valuation%20models\Apollo%20DDM%20V5.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Rhea\fi_grp03\Reporting%20runs\2019\12M%202019\Financial%20MI\TGK%20Reports\IFRS-ZCC-601_Equity%20-%20(2019%20budget%20version).xlsx"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C:\WINDOWS\Profiles\dparrott\Local%20Settings\Temporary%20Internet%20Files\OLK66\Saison%20-%20Pre%20Q409%20Close%20Review%20v2.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pa.us.aegon.com/QtrRep/2006/Q3/Singapore/Quarterly%20Forms%202006-Q3%20TLB.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C:\Documents%20and%20Settings\usuarbr\Local%20Settings\Temporary%20Internet%20Files\OLK8\AM%20Best%20capital%20studysub%20breakout%20XXVIII_rev_01-21-2010.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C:\Documents%20and%20Settings\usuarbr\Local%20Settings\Temporary%20Internet%20Files\OLK8\Income%20Projection_v2.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G:\Solvency%20II\2018\4Q%202018\13.%20T&amp;I%20Reporting\12.%20December\01.%20AAM\Template%20SII%20Forecast%20-%20Threats%20and%20Initiatives%20December%20AAM.xlsm"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pe.us.aegon.com/Holding/2019/4Q/Capital%20reporting/4.%20Holding%20Capital%20Report/Operational%20Leverage/Debenture%20and%20Other%20loans%20Q3%202019_v%20Cap%20Rep.xlsx"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rhea\Fi_Grp01\Act_Rept\Valuation\2011\11%20November\6.%20Analysis\VNB\VNB%20Restate\VNB%20Restate.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rhea\Fi_Grp01\Act_Rept\Valuation\2011\MCVNB\2011_MCVNB_YTD_LR_DONOTUSE.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rhea\Fi_Grp01\Act_Rept\Valuation\2012\12%20December\6.%20Analysis\MVN\201212_PIM_Base_PL_v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ARDMP13SH\CONSEIL\LE%20HUEC%20Marc\Documents%20de%20travail\Template_Excel_New.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rhea\Fi_Grp01\Act_Rept\Valuation\2011\06%20June\6.%20Analysis\VNB\Production&amp;VNB_Q22011_YTD_Final_v2.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C:\Client\Cleopatra\Exec-Anl\Documents%20and%20Settings\beasled\Desktop\Cleopatra\Solvency%20II\GAAP%20Liab%20Calculation%20Exhibit.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CCEW-FILEPRINT\Data\Individual\Accounting\ACT_ATG\_Financial%20Rptg\Ul\Quarterly%20Reporting\2004\Standard%20Accrual%20Files\LIICA\200412%20LIICA%20Universal%20Accruals.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rhea\Fi_Grp01\Solvency%20II\2017\Q3%202017\15.%20Sensitivities\Analysis\20170919%20Group%20sensitivities%20-%20includes%20combined%20sensitivities%20for%20Recovery%20Plan.xlsx"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Rhea\fi_grp01\Solvency%20II\2016\Q4%202016\15.%20Sensitivities\ORSA\20170320%20Q4%20Combined%20Sensitivities%20Group.xlsx"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rhea\Fi_Grp01\Solvency%20II\2017\Projects\Tiering%20model%20including%20FX%20impact\Tiering%20model%20incl%20USD%20FX%20impact%20v1.1%20-%204Q%202016.xlsm"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G:\Solvency%20II\2016\Q2%202016\03.%20BU%20submissions\02.%20UK\UK%20Q2%202016%20Threats%20and%20Initiatives%20v6.1.xlsx"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aegonna.sharepoint.com/SC_AM/Afdeling/AM%20Finance/Reporting,%20Administration%20&amp;%20Financial%20Control/AIM%20BV/2000%20Reporting/2100%20MIS/2016%20MIS/12/Cost/GFR%20MIS%20Template%20v34.xlsm"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T:\Investments\CONS\Company%20Processing\Current%20Portfolios\1801\2004clrg\2004clrg\1801Mar04.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W:\Data\SE%20OF%20Tiering%20-1.0%20version_Q2%202018_NK.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ehcst810nt4\kamesall$\GROUPS\CONTROL\Expenses\2001Expenses\12-2001\decCCANALYS.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rhea\users$\nv\grs\promgt\Project%20Management\00%20Project%20Management\02%20IFRS%20in%20Gloria\IFRS%20GRDM\Overview%20IFRS%20reports%20in%20SAP.xlsx"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T:\2004\_Lock%20&amp;%20Send\Q2\Lock%20&amp;%20Send%20Q2-04%2007-06-2004a-Verify.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http://spa.us.aegon.com/corp/CapFinal/2015/1Q2015/Excess%20Capital/Excess%20capital%20template%20AEGON%20USA%20Q1%202015.xlsm"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http://www.ceiops.eu/media/docman/CEIOPS-DOC-20-08%20Solo%2013%20June%202008.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rhea\Fi_Grp01\LocalCopy\MoSes_Valuation%20-%20rajeshed%20reporting%20sii%20q4\reporting\2016Q4\2.%20SII%20Calculator_2016Q2RESTATEMENT_RollForward.xlsm"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cncstrg2\users\WINDOWS\Profiles\shebert\LOCALS~1\Temp\Temporary%20Directory%201%20for%20QUARTERLY%20INTERNATIONAL%20EARNINGS%20DATABASE.zip\NEW%20APE.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C:\Users\iijsendoor\AppData\Local\Microsoft\Windows\INetCache\Content.Outlook\7YTEYLFV\MBR_NL_consolidated_Template_v0.1.xlsm"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C:\GROUPS\INTERNAT\INTERNATIONAL%20FINANCE\Copy%20of%20spc\2008-13%20CONSOLIDATED%20PLAN%2001-24-09.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sharepoint.us.aegon.com\DavWWWRoot\corp\aemcs\q4fy13\Working%20Papers\FY%202013\MR%20Analysis\FY13%20MR%20Analysis.xlsx"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rhea\users$\mpaping\prive\calculations.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GROUPS\CONTROL\Expenses\2001Expenses\12-2001\decCCANALYS.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Hocfs\finrpt00\Report\International%20Accounting%20Standards%20Project\IFRS%20Q1%202005%20Files\Final%20file%20submitted%20to%20NV\IFRS%20DRP%202005%20Q1%20130%20Canada%20v%2003052005.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N:\APSActuarial\VALPROD\2009M06\P65\Fixed\Fixed%20Calc%202008%2009.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C:\Corporate\Tax\GROUP\TAXPROV\2007\IFRS\1Q07%20Workpapers\GEAC%20Tax%20Accounts-1Q07.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https://aegonna.sharepoint.com/SC_AM/Afdeling/AM/3100%20SPV/Monitoring/20190619_%20FMP%20Monitoring%20v28%20-%20DEF.xlsm"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Cncstrg2\finance\Groups\Finance\General%20Accting%20Team\Inv_Income\PAM\Pam%202007%20files\0107_all_Pam_data_IAS.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ttps://rberger.sharepoint.com/Staven/FN/BS/BS%20Pensioen/PPI/Model%20PPI%202019%20v2.0.8.xlsx"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aegon.sharepoint.com/nl/rc/frm/Model%20Validations/2017Q3%20-%20ABC/01%20Received%20documents/Team%20Martijn/2017-06-20%20Lotte%20v%20Delft%20--%20Projection%20models/20170615_Expense%20model_Pension_v1.4_naar%20validatie___editsJWZ.xlsx"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http://spe.us.aegon.com/nl/rc/frm/Model%20Validations/2017Q3%20-%20ABC/01%20Received%20documents/Team%20Martijn/2017-06-20%20Lotte%20v%20Delft%20--%20Projection%20models/20170615_Expense%20model_Pension_v1.4_naar%20validatie___editsJWZ.xlsx"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C:\ttc\Workpapers\2009\Market%20Value%20Derivatives\Q1\Exotics%20-%20manual%20entries%20to%20GF\Exotic%20swaps%202009Q1%20Manual%20entries%20to%20GF.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rhea\fi_grp03\2004\1ekw\Formats\Ontvangen\110A04M3_USA%20Leverag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nv\MVNReporting\sapbpc\MVN%20reporting\2013.Q2\3.Reports\MB%20report\2013Q2%20RoERC%20calculation.xlsx"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rhea\Fi_Grp01\Act_Rept\Valuation\2012\09.September\6.%20Analysis\MCVNB\archive\201202_MCVNB%20for%20FMG.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Budsfil102\controlling\My%20Documents\Controlling\k&#225;r\ABLAK_k&#225;rkifiz_1998.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Srvnltha10116\sc_am\Afdeling\Planctrl\Beheerkosten\Boekingen%20beleggingskosten\2001\Q2\boekingsmodeljuni%20AEAM_2001.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http://spa.us.aegon.com/FMD%20Accounting/Busler_Financials/2002%20Buslers/JUNE/Ind%20Div/IND%20DIV%20Busler%2006%202002.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http://spe.us.aegon.com/Solvency%20II/2017/Projects/2017%20T&amp;I/Template%202017%20SII%20Forecast%20-%20Threats%20and%20Initiatives%20SD%20UK%20Data.xlsm"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C:\_LP%20Cube%20Templates\2012%20Budget%20Interface.xlsm"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C:\Users\fvossestei\AppData\Local\Microsoft\Windows\Temporary%20Internet%20Files\Content.Outlook\FYSL5R0L\4Q2017%20Completeness%20Check%20Group%20Submission%20SII%20post%20PR.xlsx"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ccew-fileprint\data\Corporate\Tax\GROUP\TAXPROV\2003\Journal%20Entries-Provision\Tax%20Entries.4Q03.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C:\RM\C445%20China%20Q2%202007%20Unprotected(IFRS)new.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https://aegon-my.sharepoint.com/Raimon/2016/1610/UL&#24080;&#25143;&#20215;&#20540;&#35843;&#25972;-161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GRCC%20ECM\Round%204v3\Database%20&amp;%20Tools\Round%204%20Calculations.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C:\RM\AEGON\&#19968;&#33324;&#25253;&#34920;\&#23545;&#22806;&#25253;&#34920;\BS(EN)NEW_V1.0_20061106.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C:\AA%20NEW%20GLOBAL%20HR\2%20Compensation%20&amp;%20Benefits\_Reporting%20Units\Corporate%20Centre\2011\letters%20vesting%202011D1\Sell%20To%20Cover%20Calculation%202011%20D1%20calculation%20FINAL%20130513.xlsx"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C:\2005_FAR\Institutional(INT)\09\Products\TIRI\Report\imd_tiri_income_3q05.xls" TargetMode="External"/></Relationships>
</file>

<file path=xl/externalLinks/_rels/externalLink253.xml.rels><?xml version="1.0" encoding="UTF-8" standalone="yes"?>
<Relationships xmlns="http://schemas.openxmlformats.org/package/2006/relationships"><Relationship Id="rId1" Type="http://schemas.microsoft.com/office/2006/relationships/xlExternalLinkPath/xlPathMissing" Target="INP_CALCULATION%20DB1"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aamnlusers01\home$\SC_AM\Afdeling\AM%20Finance\Business%20Control\2020\Benchmarking\Product%20-%20Cluster%20-%20Investment%20Platform%20AAM%20Europe%20-%20McKinsey%20clustering.xlsx"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http://spa.us.aegon.com/corp/CapFinal/2015/2Q2015/RBC/Q2%202015%20CONS%20RBC%20EST.xlsm"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https://aegon.sharepoint.com/Business%20Performance/Scorecard/2020/Scorecard%202020%20NEW%20H2%20copy%20for%20kh.xlsx"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N:\Report\International%20Accounting%20Standards%20Project\IFRS%202004_2005%20Revisions%20Nov%2028%202005\130%20Canada%20IFRS%20Prot%20DRP%20Restat%202004_2005%20v2.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J:\Quarterly%20Flash%20reporting\2013.Q1\2.Model\2.2.Model\MVN%20Aggregation%20Model.xlsm"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Rhea\fi_grp01\MVN\Model0.1\MVN%20Model%201.3.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ehcst810nt4\kamesall$\nv\MVNReporting\sapbpc\MVN%20reporting\2013.Q2\3.Reports\MB%20report\2013Q2%20RoERC%20calculation.xlsx"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C:\WINDOWS\Profiles\hegesi\LOCALS~1\Temp\Temporary%20Directory%201%20for%201Q09%20C-$%20%20FASB-$%20Earnings%20APE%20Reports%2004-21-09.zip\1Q09%20FASB-$%20Earnings%20APE%20Reports%2004-21-09.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Cncstrg2\finance\Groups\Finance\Bill%20Sheft%20Consolidated\Margin%20Analysis\2008\09%202008\Margin%20Analysis%20-%20Life%20w%20Alt%20Mkts%20-%20September_10.14.08_no%20Onetimers-FINAL.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F:\WINDOWS\Profiles\shebert\Local%20Settings\Temporary%20Internet%20Files\OLK3F\EARNINGS\2007%20REPORTING%20PROJECT\THE%20APE%20MODEL\APE%2003-06-07\TREATY%20REPORTS%2003-06-07.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G:\Market%20Consistent\2016\2016%20Q4\04.%20MCVNB\3.%20Review\Consolidated_WIP\MCVNB%20-%20USD%20and%20EUR%202016%20Q4.xlsx"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Rhea\fi_grp01\Solvency%20II\2017\Projects\Checklist%20CUs\SII%20-%20Solo%20review%20checklist%20-%20draft%20version%200.5%20(with%20UK%20data).xlsm"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C:\Users\tracywang\AppData\Local\Microsoft\Windows\Temporary%20Internet%20Files\Content.Outlook\635XFLUW\New%202017%20monthly%20scoredcard%20template_ATHTF%20Mar%2008%202017%20(4).xlsx"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W:\CitrixFolders\Desktop\02-203%20-%202020.xlsx"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http://spa.us.aegon.com/corp/aemcs/SIIAmer/Reporting%20Runs/2015/2Q15/Non-life/NL.7%20-%20SCR%20workpapers/SII%20Q215%20Interest%20Rate%20Risk.xlsx"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G:\Budget%20MTP\Budget%20MTP%202020-2022\10.%20Reporting\7.%20Deliverables\BMTP%20FMI_report_template%20for_SII_tables%20v1.xlsx"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Sehcst810nt4\kamesall$\WINDOWS\Profiles\ecrowley\Local%20Settings\Temporary%20Internet%20Files\Content.Outlook\216NAZE9\IFRS%20Effective%20Rates%20-%204Q10%201%2025%2011%20-%20Canada%20Update.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ehcst810nt4\kamesall$\users$\GRCC%20ECM\Round%204v3\Database%20&amp;%20Tools\Round%204%20Calculations.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C:\WINDOWS\Profiles\ecrowley\Local%20Settings\Temporary%20Internet%20Files\Content.Outlook\216NAZE9\IFRS%20Effective%20Rates%20-%204Q10%201%2025%2011%20-%20Canada%20Update.xlsx"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ccew-fileprint\data\Corporate\Shared%20Corp%20Acctg%20Files\Tax\IFRS%20TAX%20ACCOUNTING\2Q11\Effective%20Tax%20Rate\IFRS%20Effective%20Rates%20-%202Q11.7.18.11.600PM.xlsx"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http://nlbi.ds.global/Pensions/_Klanten/_IFRS/Aegon/20131231%20IAS19%20(F.1156)/5.%20Resultaten/Aegon/Overige%20beloningen/20131119%20Resultaten%20Jubileum%20Aegon%202013%20v0.1.xlsm"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T:\data\INV%20Risk\New%20Pod\Pod%20for%20Portfolio%20Managers\pod_pm.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K:\Groups\Finance\Budget%20&amp;%20Expense%20Team\Budget\2005%20Budget\Expenses\Cost%20Center%20Templates\Budget%20Templates%20By%20SMC\Glenn%20Cunningham\Budget%20Template%207E24600Q.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T:\Shared98\september\q3%20fase%202\fase%202%20versie%2009%2014%20okt%2098.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https://aegon.sharepoint.com/Documents%20and%20Settings/rik.van.der.vrught/Local%20Settings/Temporary%20Internet%20Files/Content.IE5/5G4ZPPS5/Input_Consolidatie_MB_jun06.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https://aegon-my.sharepoint.com/Documents%20and%20Settings/rik.van.der.vrught/Local%20Settings/Temporary%20Internet%20Files/Content.IE5/5G4ZPPS5/Input_Consolidatie_MB_jun06.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Rhea\Fi_Grp01\Solvency%20II\2016\Projects\Dashboard%20design\2016Q2%20DBF%20Summary%20Tables%20and%20Charts%20for%20report%20(NL%20Leven%20IR2%20LFs%20Update)%20v2.3.2%20(v2-new%20Agg%20LF).xlsm"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http://spe.us.aegon.com/Reporting/GENERAL/2012/4thqtr12/Underlying%20Earnings/201203_Underlying_Earnings_Analysis_by_Division.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invsts/INV_BUDGET/2001Plan/Base/RET-ASST.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N:\APSActuarial\VALPROD\2009M06\P65\Fixed\Fixed%20Calc%202006%2012-new%20method.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rhea\ths_risk\08.%20Risk%20Reporting\2012Q2\Reports\Pages%20Created%20Outside%20of%20iWIRC\Sec%20Lending\Received%20Files\2012Q2%20Sec%20Lending%20Template%20-%20HU.xlsx"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C:\Corporate\Tax\GROUP\TAXPROV\1999\Tax%20Sharing\Tax%20Entries%20123199.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http://workroom.ds.global/nv/MVNReporting/sapbpc/MVN%20reporting/2013.Q3/1.Submission/C%202%201%20MVN%20reporting%20-%20Submission%20template%20Q3%202013.xlsx"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C:\WINDOWS\Profiles\borean\Local%20Settings\Temporary%20Internet%20Files\OLK65\TIRI%209_30_06%20Fin.%20Stmts_IFRS_IRISH%20GAAP_Checks_JD.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C:\Users\lup18g1\AppData\Local\Microsoft\Windows\Temporary%20Internet%20Files\Content.Outlook\T5053V64\LS%20DATA.xlsm"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C:\Documents%20and%20Settings\lupdgj1\Local%20Settings\Temp\3\wz6802\Templates-R2-FINAL\Users\edixhoorn\Desktop\Second%20Generation%20Reporting%20Templates\Market\Template_Market_(US)_2009Q1%20to%20SF.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C:\WINDOWS\Profiles\lup1jf1\Local%20Settings\Temporary%20Internet%20Files\Content.Outlook\R06L5NCZ\Sell%20To%20Cover%20Calculation%202012%20UF%20calculation%20FINAL%20130513.xlsx"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C:\IRELAND\Deals\Affiliate\AFP\Settlements\2007Q4\TIRI%20Recapture%20settlement%20statement%202007%20Age%20100%20Block.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https://aegonna.sharepoint.com/SC_AM/Afdeling/AM%20Finance/Management%20&amp;%20Business%20Control/3000%20Forecast/3300%202013/3330%20Q3/Submission%20FC3/GFR%20MIS%20Template%20NL%20FC3%20(incl%20Restructuring).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ncstrg2\finance\Groups\Finance\Bill%20Sheft%20Consolidated\Margin%20Analysis\2007\12%202007\Margin%20Analysis%20-%20Life%20w%20Alt%20Mkts%20-%20Dec%202007%201.29.08.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http://spa.us.aegon.com/QtrRep/2014/Q4/Templates/SOX%20Final/R_OU_OUXXX-LA.xlsm"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A:\corporate\Tax\Tax%20Accounting\2010\State\State%20Tax%20Allocations\2010%20State%20Allocation%20Source%20Information.xlsx"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http://spa.us.aegon.com/QtrRep/2006/Q4/Singapore/UPLOAD.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C:\GROUPS\INTERNAT\Financial%20Reporting\2009\Embedded%20Value\Calc_engine\2009_YE_EV_20100215.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C:\WINDOWS\Profiles\dlbaxter\Local%20Settings\Temporary%20Internet%20Files\OLK73\VNB%20International%202009Q2_baseline%20Karen.xls" TargetMode="External"/></Relationships>
</file>

<file path=xl/externalLinks/_rels/externalLink295.xml.rels><?xml version="1.0" encoding="UTF-8" standalone="yes"?>
<Relationships xmlns="http://schemas.openxmlformats.org/package/2006/relationships"><Relationship Id="rId1" Type="http://schemas.microsoft.com/office/2006/relationships/xlExternalLinkPath/xlPathMissing" Target="60%20RoC%20%20RoE%20calculations1"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C:\2013\3M%202013\Distributed%20reports\Capital%20reports\60%20RoC%20&amp;%20RoE%20calculations%20741%20v2.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F:\2013\3M%202013\Distributed%20reports\Capital%20reports\60%20RoC%20&amp;%20RoE%20calculations%20741%20v2.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C:\AA%20NEW%20GLOBAL%20HR\2%20Compensation%20&amp;%20Benefits\_Reporting%20Units\Corporate%20Centre\2012\PM%20sheet%202012%20120509.xlsx"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Sehcst810nt4\kamesall$\Groups\Finance\Annuities\4Q%202002\December\RF_122002_Allianz5-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r-corpdata\corporate\Accounting\RegulatoryReporting\Capital\Capital%20-%20CORP\2015_03_31%20Actuals\LE%20RBC%20Estimates\07_TLIC%20EST%201Q15.xlsm"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ehcst810nt4\kamesall$\FMD%20Accounting\Busler_Financials\2008%20Financials\Total%20Internal%20Financial%20Q408%20Layout.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C:\Groups\Finance\Annuities\4Q%202002\December\RF_122002_Allianz5-8.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file:///Q:\Finance\Reporting\Year%20end%202005\Restored%20Files\Year%20end%202005\IFRS%20Reporting%20Q4%2005%20-%20Live.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G:\Market%20Consistent\2017\2017%20Q1\05.%20MVN\01.%20BU%20Submissions\Consolidated\New%20EF%20Template%20(Draft)%20-%20Q1%202017%20BSRe.xlsx"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C:\Users\bgerst\AppData\Local\Microsoft\Windows\Temporary%20Internet%20Files\Content.Outlook\QCLZLHRX\LR2\HSBC%20Deal%20Model%20for%202015%20Budget%208_19%20cm.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C:\Corporate\Tax\Workpapers-Federal\2001\COMPANIES%20-%20LIFE\Iowa%20Fidelity\Iowa%20Fidelity%20Life%20Insurance%20Company%202001.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https://aegon.sharepoint.com/nl/rc/frm/Model%20Validations/3%20MV/2017/2017Q3%20-%20ABC/01%20Received%20documents/Team%20Martijn/20170813%20SH%20-%20tech%20doc,%20tools/SII%20CF%20Expenses%202017Q2_version%203.3_B2018_LvD%20update%20+%20SZ.xlsm"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http://spe.us.aegon.com/nl/rc/frm/Model%20Validations/3%20MV/2017/2017Q3%20-%20ABC/01%20Received%20documents/Team%20Martijn/20170813%20SH%20-%20tech%20doc,%20tools/SII%20CF%20Expenses%202017Q2_version%203.3_B2018_LvD%20update%20+%20SZ.xlsm"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Srvnltha10116\sc_am\Afdeling\Firm\Shared2001\Budget%202002\B2002%20Fase2%20model%20AEAM%20NL.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C:\AA%20NEW%20GLOBAL%20HR\2%20Compensation%20&amp;%20Benefits\Groups\RU's\Corporate%20Centre\2016\Targets%202016%20&amp;%20Addenda\CC\CC%202016%20RU%20targets%20template_v2_ASM_20160705.xlsx"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G:\Solvency%20II\2016\Q3%202016\13.%20Threats%20&amp;%20Initiatives\September\BU%20submissions\UK\SEplc%20Q2%202016%20Threats%20and%20Initiatives%20v10.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FMD%20Accounting\Busler_Financials\2008%20Financials\Total%20Internal%20Financial%20Q408%20Layout.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file:///W:\2015\Risk%20Margin\SAP\07%20RU%20CU%20IMAP%20COMPOSITION%20PIM%20SCR1%20Aegon%20Leven.xlsx"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file:///Q:\Finance\Reporting\2006\quarter4\Dec%2006\Statutory%20Accounts\Statutory%20Accounts%202006v1.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C:\WINDOWS\Profiles\borean\Local%20Settings\Temporary%20Internet%20Files\OLK65\Q2\TIRI%206_30_06%20Financial%20Stmts_Reg_BR12.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file:///C:\WINDOWS\Profiles\lup06f1\LOCALS~1\Temp\OSoftTemp\AGORA\LEGALAPP\Team%20Files\Holding\DataManager\ConversionFiles\Hold_conversion.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C:\Groups\Finance\Europe%20Finance\Buckner\2010%202nd%20QTR\Jun\20100602%20April%20review%20UNUM.xlsx"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Rhea\fi_grp01\Solvency%20II\2015\2015%20Q4\13.%20Reconciliation%20SII%20to%20IFRS\02.%20Excel%20model\20150512%20IFRS-SII%20Reconciliation%20FINAL%20workings.xlsm"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C:\Pine%20Falls%20Models\2014_6_30_REV\MoSes%20Output%203q14\Output%20w_Scen%20v6\LA%20Results%20-%20base%203q14%20v6%20-%20TLIC.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C:\Niall\Work\2006\Q1\TIRI%20RESULTS%202005%20VERSION%203_RK.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C:\WINDOWS\Profiles\ccoleman\Local%20Settings\Temporary%20Internet%20Files\OLK123\2Q09%20-%20Foreign.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hknasfs01\DATA\Aegon_Asia\Finance\Quarterly%20Reporting\2020\Q3%202020\Ad-hoc%20tasks\20200825%20-%20MBR%20discussion\Unit%20template\MBR_Aegon%20Insights_Sep%202020%20(20200902).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ehcst810nt4\kamesall$\XXX%20Response\Joint%20Life\Duet%20300%20Worksheet%20(JFG%20Mods).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Sehcst810nt4\kamesall$\nv\MVNReporting\sapbpc\MVN%20reporting\2013.Q3\2.Model\2.2.Model\MVN%20Aggregation%20Model_2013.Q3.xlsm"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C:\nv\MVNReporting\sapbpc\MVN%20reporting\2013.Q3\2.Model\2.2.Model\MVN%20Aggregation%20Model_2013.Q3.xlsm"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https://aegon.sharepoint.com/Reforecast%202005/Documents%20and%20Settings/goodenk/Local%20Settings/Temporary%20Internet%20Files/OLK2C/EV%20Reinsurance%20and%20Tax%20Calcs-UL%20(Base).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rhea\Fi_Grp03\Reforecast%202005\Documents%20and%20Settings\goodenk\Local%20Settings\Temporary%20Internet%20Files\OLK2C\EV%20Reinsurance%20and%20Tax%20Calcs-UL%20(Base).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C:\DOCUME~1\smitha\LOCALS~1\Temp\y.lotus.notesr5.data\~2853173.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Sehcst810nt4\kamesall$\Groups\Finance\Annuities\4Q%202002\December\RF_122002_AllianzRetro.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file:///C:\Groups\Finance\Annuities\4Q%202002\December\RF_122002_AllianzRetro.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http://invision/ExtFinRpt/Critical_Inputs/SALE/Standalone_Pull_2011.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file:///C:\AAMUSRpt\Critical_Outputs\Reporting\Actual\2011\TPAM\Workings\03%20-2011%20Actual%20by%20Segment_04132011.xlsx"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http://spe.us.aegon.com/GENERAL/1stqtr11/Underlying%20Earnings/Analysis%20by%20Division/201012_Underlying_Earnings_Analysis_by_Division.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XXX%20Response\Joint%20Life\Duet%20300%20Worksheet%20(JFG%20Mods).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http://invision/longterm/StatReporting/2009%20Documentation/Exhibits/3Q09/EX%20CGL_3Q09_23.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cr-corpdata\InvRpt\STATRpt\Critical_Inputs\AVR\2012\1Q\201203_AVR_Replicated_Holdings.xlsb"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https://aegon-my.sharepoint.com/InvRpt/AAMUSRpt/Critical_Outputs/Reporting/Actual/2019/TPAM/TPAM%20Financials/17100-06R%20-%20Revised%20v7%20-%2012.2019.xlsm"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rhea\Fi_Grp03\InvRpt\AAMUSRpt\Critical_Outputs\Reporting\Actual\2019\TPAM\TPAM%20Financials\17100-06R%20-%20Revised%20v7%20-%2012.2019.xlsm"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C:\Financial\2009\FAR\Monthly\12\Products\TIRI_TLIB\TIRI\Reports\TIRI%20Fair%20Value%20Template%202009-12-31NH.xls"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Y:\Project\10.000%20Garantie\18.000%20Report\2013-01-23%20DEC%20V09.xlsm"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C:\Act_Rept\mpfiles\201201\Reconcile.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file:///C:\Users\rebrouwer\AppData\Local\Microsoft\Windows\Temporary%20Internet%20Files\Content.Outlook\LOA29J1N\Tiering%20incl%20USD%20currency%20%20-%204Q%202016%20(002).xlsx"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file:///C:\Client\Cleopatra\Exec-Anl\Cleopatra%20v36.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C:\valn\Stochastic\SolvencyII\2015\Sep15\WPSF\SII%20summary%20Sep15.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ehcst810nt4\kamesall$\Aegon%20XXX\XXX%20Response\Joint%20Life\Duet%20300%20Worksheet%20(JFG%20Mods).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file:///S:\Staven\FN\Private\Actuariaat\Waardering%20en%20Research\TRT%20en%20LAT\2016\Q2\kosten\Renewal%20Expenses%20TRT%20Q2_2016_SCL_onderzoek%20vast_variabel%20v1.xlsx"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Cncstrg2\finance\Groups\Finance\Statutory%20Reporting%20Team\NSL\06-04\06302004_NSL.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Aegon%20XXX\XXX%20Response\Joint%20Life\Duet%20300%20Worksheet%20(JFG%20Mod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H:\2014\3M%202014\Financial%20Supplement\Q1%202014%20Financial%20supplement%2020140508%20moved%20sheet%20Capitalization%20Cont'd.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2014\3M%202014\Financial%20Supplement\Q1%202014%20Financial%20supplement%2020140508%20moved%20sheet%20Capitalization%20Cont'd.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2014\3M%202014\Financial%20Supplement\Q1%202014%20Financial%20supplement%2020140508%20moved%20sheet%20Capitalization%20Cont'd.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A:\2002CCANALYS3_Jan_1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NCSTRG2\users\BackusJ\InvestmentsHedgesPMT\ForeignCurrencies\ExchangeRates\MonthlyCourseCombined2006011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rhea\Fi_Grp01\Solvency%20II\2019\1Q%202019\16.%20Submission%20SII%20input\Tick%20&amp;%20tie\SB%20submission\T&amp;I%20Group%20SII%20Dashboard%20March%202019%20-%20v5%20submission%20SB.xlsm"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Q:\Finance\Reporting\Year%20end%202005\Restored%20Files\Year%20end%202005\IFRS%20Reporting%20Q4%2005%20-%20Live-Final.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Users\LCPAR11\AppData\Local\Microsoft\Windows\Temporary%20Internet%20Files\Content.Outlook\IPHO1B8O\SII_MVBS_RM_SCR_P&amp;L_2016Q4%20-%20impact%20inflatie%20op%20RM.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CEW-FILEPRINT\Data\Individual\Accounting\ACT_ATG\_Financial%20Rptg\Ul\Quarterly%20Reporting\2004\Standard%20Accrual%20Files\PBL\200412%20PBL%20Universal%20Accrual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ehcst810nt4\kamesall$\Global%20Finance\Budget\Bonus%20pools\2020%20Targets\2.%20Asset%20Gathering%20target\Global%20AG_%202020%20Budget_calculation_Final_2701.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O:\Users\M707954\Documents\1.%20Projects\20171214_Aegon_implementation_finance_transformation\4.%20Consultant%20work\180128%20-%20Lijst%20rapportages\180123%20-%20Rapportages_Aegons.v13.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Budsfil102\controlling\Documents%20and%20Settings\ZatykoP\Local%20Settings\Temporary%20Internet%20Files\OLK30\LBU%20terv-z&#225;r&#225;s\terv\1998\ktgterv5.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WINDOWS\Profiles\sdjonge\Local%20Settings\Temporary%20Internet%20Files\Content.Outlook\CQ7N23FM\Copy%20of%20FVO%20manual%20JE%202012Q1%20v2.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ncstrg2\users\WINDOWS\Profiles\shebert\Local%20Settings\Temporary%20Internet%20Files\OLK9D\FXanalysis_Latest.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pe.us.aegon.com/Users/lze9rk1/AppData/Local/Microsoft/Windows/Temporary%20Internet%20Files/Content.Outlook/1I6Q2WF0/LAT%20Consolidatie%202012Q4%20AEGON%20v13.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2006_FAR\Institutional(INT)\01\Products\TIRI\TIRT-Investment%20Fee%20Estimate%20for%201QTR.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Documents%20and%20Settings\lupdav1\Local%20Settings\Temp\12\Trends%20Download.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Staven\FN\Private\MC\Risk%20Control\Tijdelijke%20schijf\29.000%20AEAM\MIS%20template\2009-10\Actuals\Kosten%20berekeningen\200901113%20Alle%20journaalregels%20AEAM%20tm%20oktober.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ocuments%20and%20Settings\jfullick\Desktop\SNP%20Input%20Template.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pe.us.aegon.com/nv/risk/Economic%20Data/2017/20170331/Other%20Assumptions/Own%20Credit%20Spread%20Tool_YYYYMMDD.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rhea\users$\tshah\GRS\Investments\Data%20Attributes\Definitions%20DO%2013%20-%20using%20Aimee's%20definitions_9.13.13.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us\2015\20150430\BYC\MKDB_BYC_Tool_20150430%20Pricing.xlsm"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Corporate\Gaap\GENDIR\Executive%20Dashboard\Investment%20Retrieves\2010Q3_Impairments%20LS%20for%20Exec%20Dashbd.xlsb"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Users\LF1NQN1\AppData\Local\Microsoft\Windows\Temporary%20Internet%20Files\Content.Outlook\CTX4W125\01b.%201708%20Portfolio%20Cashflow%20LBP_NR.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VAL\LTC\201412\IBNR%20calc_axis.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Q:\Finance\Reporting\Quarter%204%202005\IFRS%20Reporting%20Q4%2005%20-%20Live%20Update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ehcst810nt4\kamesall$\WINNT\temp\c.lotus.notes.data\Spreadsheets\Legend%20CPG%20v0.0.2%20(mod%20for%20Val%20Factor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WINDOWS\Profiles\lablair\Local%20Settings\Temporary%20Internet%20Files\OLK75\2008_EV_calc_engine_Hyundai.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rhea\Fi_Grp01\Act_Rept\Valuation\2015\09%20September\6.%20Analysis\SII\201509_SII_PL.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aegon.sharepoint.com/sites/AUK-ManagementInformation/Shared%20Documents/General/MBR%205.4_UK%202020%20230920%20(Group)%20-%20ShortVersion%20DS%20EDIT%20AUA&amp;Charges.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ukproject.us.aegon.com/Business%20Performance/Scorecard/2020/08%20August/Data%20sent/MBR%205.4_UK%202020%20230920%20(Group)%20-%20ShortVersion%20DS%20EDIT%20AUA&amp;Charges.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Sehcst200w2k\manaccs\Business%20Performance\Scorecard\2020\Scorecard%202020%20NEW%20H2.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G:\Solvency%20II\2016\Projects\Group%20impact%20calculations\Project%20Tier%202%20issuance\EJB.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Sehcst810nt4\kamesall$\Global%20Finance\2016\09%20Sept%2016\QBR\Quarterly%20Business%20Report%20-%20AAM%20(EUR)%20v5.xlsm"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lvl-data\Data\dfp\actuarial\Financial\Valuation\2006\Fair%20Value%20Reporting\Risk%20Spread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rhea\Fi_Grp01\Act_Rept\Valuation\2014\12%20December\6.%20Analysis\QMVN\archive\201412_QMVN_Base.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corpfinance.us.aegon.com/dept/Inv/StatReporting/2014%20Documentation/AVR/4Q/GN14-10.xlsb"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WINNT\temp\c.lotus.notes.data\Spreadsheets\Legend%20CPG%20v0.0.2%20(mod%20for%20Val%20Factor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2007_FAR\Hedge%20Compliance\2Q\Offshore\Fas133%20Offshore%20Detail-06302007.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Documents%20and%20Settings\lup06f1\Local%20Settings\Temporary%20Internet%20Files\Content.Outlook\M4HMZQTF\FVO%20manual%20JE%202012Q3%20v2.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ttc\Workpapers\2009\Accounting\Manual%20entries%20to%20Group%20Finance\Q2\Swaptions\Swaptions%202009Q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corpfinance.us.aegon.com/dept/Inv/StatReporting/2013%20Documentation/AVR/4Q13/GN13-07_2.4.14.xlsb"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nlbi.ds.global/Users/LUPINY1/AppData/Local/Microsoft/Windows/Temporary%20Internet%20Files/Content.IE5/M5UX1KJE/Development/20170523_Expense%20model_Pension_v0.4.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WINDOWS\Profiles\CDSmith\Desktop\Question%20for%20Dave%20Link.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pa.us.aegon.com/2004/_Lock%20&amp;%20Send/Q2/Lock%20&amp;%20Send%20Q2-04%2007-06-2004a-Verify.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nlbi.ds.global/Pensions/_Klanten/_IFRS/Aegon/20151231%20IAS19%20(F.2126)/4.%20Berekeningen/4.1%20Verplichtingen/Overige%20personeelsbeloningen/Aegon/20141022%20PBO%20jubileum%20v0.1%20Aegon%202015.xlsm"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pa.us.aegon.com/GENERAL/2015/2ndQtr15/FP&amp;A/Misc/SII/Q215/QIS%20Files/ERC%20Step%2010.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nlbi.ds.global/Pensions/_Klanten/_IFRS/Aegon/20131231%20IAS19%20(F.1156)/5.%20Resultaten/Nedasco/20131118%20Resultaten%20IAS19%20Nedasco%202013%20v0.1.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www.ceiops.eu/Documents%20and%20Settings/PJV/Bureau/QIS5FINALTS/QIS4%20Solo%2020080731%2020090330.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nlbi.ds.global/Embedded%20Value_exBUP/2005/Rapportage/Bestandsvergelijking/VergelijkingBestanden2005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Users\cmcmann\AppData\Local\Microsoft\Windows\Temporary%20Internet%20Files\Content.Outlook\XV0AUZ7H\Upload_Interest%20Payment%20Calculation.%20LPGM07%20to%20LPG0%2007.%202015-03-31.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T:\INV%20GAPM\Legal%20Entity%20Analysis%20&amp;%20Reporting\Co%201B%20-%20TLB%20Analysis%20&amp;%20Reporting\TLB%20MCR\Critical_Inputs\TLB%20MCR%20-%20Thao's.xlsm"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RHEA\Fi_Grp01\Solvency%20II\2016\Q4%202016\11.%20QRT%20review%20(quarterly)\2.%20QRT\S.06.02%20List%20of%20Assets%20QRT%20Q4%202016%20-%20Final.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UK\UNUM\Institute%20of%20marine%20engineers\UNUM%20PricingModel_090325_Institute%20of%20Marine%20Engineer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AA%20NEW%20GLOBAL%20HR\2%20Compensation%20&amp;%20Benefits\Groups\RU's\Corporate%20Centre\2016\remuneration%20reset\Final%20calculations%20changes%20remuneration%20reset%20CC.xlsm"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rhea\Fi_Grp01\12.%20Reporting\2016FY\BSR_GIFT_FYv01.50.xlsm"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G:\Solvency%20II\2016\Q1%202016\11.%20PIM%20schedules\PIMIT3%20tool%20Q1%202016.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Documents%20and%20Settings\as60004\My%20Documents\Temp\TB_Vision_V2.1.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ehcst810nt4\kamesall$\Global%20Finance\Budget\Budget%202017\Reporting\BU%20TABLES%20EUR%202017%20correct%20PY2016%20budget.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www.ceiops.eu/media/docman/QIS4%20Solo%2020080731.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rhea\Fi_Grp01\Act_Rept\Valuation\2014\09%20September\6.%20Analysis\MCVNB\2014_%20MCVNB_Sep.xlsm"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pe.us.aegon.com/nv/risk/Economic%20Data/2017/20170331/Other%20Assumptions/Table40%20Tool.xlsm"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rhea\Fi_Grp01\Act_Rept\Valuation\2015\09%20September\6.%20Analysis\SII\201509_SII_Base.xlsm"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rhea\Fi_Grp01\Act_Rept\Valuation\2014\06%20June\6.%20Analysis\MRC\Deliverables\20150316%20to%20ALM\201406_SII_MRC_Prophet_OSB%20to%20ALM%2020150316.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rhea\Fi_Grp01\Act_Rept\Valuation\2015\09%20September\6.%20Analysis\QMVN\201509_Prophet_ReadIn_MVN_Shocks.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rhea\Fi_Grp01\Act_Rept\Valuation\2014\11%20November\6.%20Analysis\Sensitivities\2014_Group_Sensitivities_SII_Prophet_Results.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Sehcst810nt4\kamesall$\nv\MVNReporting\cuamericas\CU%20Submissions%20Library\HY%202013\MVN\C%202%201%20MVN%20reporting%20-%20Submission%20template%20Q2%202013%20CAD%20-%20FINAL%207.19.13.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nv\MVNReporting\cuamericas\CU%20Submissions%20Library\HY%202013\MVN\C%202%201%20MVN%20reporting%20-%20Submission%20template%20Q2%202013%20CAD%20-%20FINAL%207.19.13.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lvl-data\DFPFIN\2002_FAR\Institutional(INT)\03\Products\ETRAC\hedge0302.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Profiles\LuciaJ\Local%20Settings\Temporary%20Internet%20Files\Content.Outlook\J7RY7A3K\SGLA(Charlotte)_Preliminary_PGAAP_IFandNB_20110823_SCORDeferr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Internal data"/>
      <sheetName val="0. Language"/>
      <sheetName val="P.Readme"/>
      <sheetName val="P.Index"/>
      <sheetName val="I.General"/>
      <sheetName val="I.Premiums"/>
      <sheetName val="I.Life"/>
      <sheetName val="I.Health and Non-Life"/>
      <sheetName val="I.Scenarios"/>
      <sheetName val="Q. General questions"/>
      <sheetName val="Q.Operational risk"/>
      <sheetName val="Q.Internal Model"/>
      <sheetName val="IM.Internal Model Results"/>
      <sheetName val="TS.VIII.A-C SCR OpRisk BSCR"/>
      <sheetName val="O.SCR Variations Equity"/>
      <sheetName val="TS.XV MCR"/>
      <sheetName val="O.Graphical Output"/>
      <sheetName val="O.Equivalent Scenario"/>
      <sheetName val="TS.IX Market risk"/>
      <sheetName val="TS.X Counterparty risk"/>
      <sheetName val="TS.XI Life Underwriting"/>
      <sheetName val="TS.XII.A Health"/>
      <sheetName val="TS.XII.B Health long term"/>
      <sheetName val="TS.XII.C Health short term"/>
      <sheetName val="TS.XII.D Workers compensation"/>
      <sheetName val="TS.XIII Non-Life"/>
      <sheetName val="P.Parameters"/>
      <sheetName val="D.Datasets"/>
      <sheetName val="H.Index"/>
      <sheetName val="H.Used term structure"/>
      <sheetName val="H.Value of Liabilities"/>
      <sheetName val="H.Value of FI assets"/>
      <sheetName val="H.RM Non-life"/>
      <sheetName val="H.Spread risk"/>
      <sheetName val="H.Concentration risk"/>
      <sheetName val="H.Counterparty risk"/>
      <sheetName val="0.Term structures"/>
      <sheetName val="0.Parameters"/>
    </sheetNames>
    <sheetDataSet>
      <sheetData sheetId="0" refreshError="1"/>
      <sheetData sheetId="1">
        <row r="2">
          <cell r="D2">
            <v>-1</v>
          </cell>
        </row>
        <row r="93">
          <cell r="F93" t="str">
            <v>Code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Current"/>
      <sheetName val="Current TLB"/>
      <sheetName val="NIDW - PAR"/>
      <sheetName val="TLB Archived"/>
      <sheetName val="TLB Report"/>
      <sheetName val="Credit Rating"/>
      <sheetName val="Trades"/>
      <sheetName val="Checks"/>
      <sheetName val="Credit Rating Categorization"/>
    </sheetNames>
    <sheetDataSet>
      <sheetData sheetId="0" refreshError="1"/>
      <sheetData sheetId="1" refreshError="1"/>
      <sheetData sheetId="2" refreshError="1"/>
      <sheetData sheetId="3" refreshError="1"/>
      <sheetData sheetId="4">
        <row r="4">
          <cell r="Z4" t="str">
            <v>Treasury</v>
          </cell>
          <cell r="AA4">
            <v>266299057.98000008</v>
          </cell>
          <cell r="AB4">
            <v>249412171.47000003</v>
          </cell>
          <cell r="AC4">
            <v>2.9978327315455744E-2</v>
          </cell>
          <cell r="AD4">
            <v>14.378151981692817</v>
          </cell>
        </row>
        <row r="5">
          <cell r="Z5" t="str">
            <v>Agency</v>
          </cell>
          <cell r="AA5">
            <v>14145526.719999999</v>
          </cell>
          <cell r="AB5">
            <v>14634972.359999999</v>
          </cell>
          <cell r="AC5">
            <v>2.7793077631785592E-2</v>
          </cell>
          <cell r="AD5">
            <v>11.158666428615673</v>
          </cell>
        </row>
        <row r="6">
          <cell r="Z6" t="str">
            <v>ABS</v>
          </cell>
          <cell r="AA6">
            <v>312305120.20999998</v>
          </cell>
          <cell r="AB6">
            <v>304169547.23000002</v>
          </cell>
          <cell r="AC6">
            <v>3.9272807953998394E-2</v>
          </cell>
          <cell r="AD6">
            <v>5.6750281931754678</v>
          </cell>
        </row>
        <row r="7">
          <cell r="Z7" t="str">
            <v>RMBS Agency</v>
          </cell>
          <cell r="AA7">
            <v>34330523.920000002</v>
          </cell>
          <cell r="AB7">
            <v>33373823.629999999</v>
          </cell>
          <cell r="AC7">
            <v>3.429755069888437E-2</v>
          </cell>
          <cell r="AD7">
            <v>0.86069936207879794</v>
          </cell>
        </row>
        <row r="8">
          <cell r="Z8" t="str">
            <v>RMBS NON-AGENCY</v>
          </cell>
          <cell r="AA8">
            <v>34689879.099999994</v>
          </cell>
          <cell r="AB8">
            <v>34451277.800000004</v>
          </cell>
          <cell r="AC8">
            <v>6.9300373275940408E-2</v>
          </cell>
          <cell r="AD8">
            <v>0.63692471411800655</v>
          </cell>
        </row>
        <row r="9">
          <cell r="Z9" t="str">
            <v>CMBS</v>
          </cell>
          <cell r="AA9">
            <v>531694027.41999984</v>
          </cell>
          <cell r="AB9">
            <v>522257071.37999982</v>
          </cell>
          <cell r="AC9">
            <v>3.659409573522665E-2</v>
          </cell>
          <cell r="AD9">
            <v>5.9816722637139934</v>
          </cell>
        </row>
        <row r="10">
          <cell r="Z10" t="str">
            <v>Corporate</v>
          </cell>
          <cell r="AA10">
            <v>3168808953.9399958</v>
          </cell>
          <cell r="AB10">
            <v>3151142679.9200006</v>
          </cell>
          <cell r="AC10">
            <v>4.2279453924072695E-2</v>
          </cell>
          <cell r="AD10">
            <v>8.0728664662251735</v>
          </cell>
        </row>
        <row r="11">
          <cell r="Z11" t="str">
            <v>High Yield</v>
          </cell>
          <cell r="AA11">
            <v>88436922.040000007</v>
          </cell>
          <cell r="AB11">
            <v>90900106.460000008</v>
          </cell>
          <cell r="AC11">
            <v>6.3597715847674027E-2</v>
          </cell>
          <cell r="AD11">
            <v>5.082978151700198</v>
          </cell>
        </row>
        <row r="12">
          <cell r="Z12" t="str">
            <v>Emerging Market</v>
          </cell>
          <cell r="AA12">
            <v>127345880.22</v>
          </cell>
          <cell r="AB12">
            <v>128641342.13000004</v>
          </cell>
          <cell r="AC12">
            <v>4.4384436288539976E-2</v>
          </cell>
          <cell r="AD12">
            <v>6.9832681587733205</v>
          </cell>
        </row>
        <row r="13">
          <cell r="Z13" t="str">
            <v>Other</v>
          </cell>
          <cell r="AA13">
            <v>7392766.8200000003</v>
          </cell>
          <cell r="AB13">
            <v>6119621.2599999998</v>
          </cell>
          <cell r="AC13">
            <v>5.2500258263974392E-2</v>
          </cell>
          <cell r="AD13">
            <v>9.6235180547999999</v>
          </cell>
        </row>
        <row r="26">
          <cell r="B26" t="str">
            <v>&gt;Input Data&lt;</v>
          </cell>
          <cell r="C26" t="str">
            <v>Broker Receivable</v>
          </cell>
          <cell r="D26" t="str">
            <v>Broker Payable</v>
          </cell>
          <cell r="E26" t="str">
            <v>Unapplied Cash</v>
          </cell>
          <cell r="F26" t="str">
            <v>Net</v>
          </cell>
        </row>
        <row r="27">
          <cell r="B27" t="str">
            <v>TLB</v>
          </cell>
          <cell r="C27">
            <v>20390636.799999997</v>
          </cell>
          <cell r="D27">
            <v>-47904242.32</v>
          </cell>
          <cell r="E27">
            <v>0</v>
          </cell>
          <cell r="F27">
            <v>-27513605.520000003</v>
          </cell>
        </row>
        <row r="28">
          <cell r="B28" t="str">
            <v>Hong</v>
          </cell>
          <cell r="C28">
            <v>10339269.439999999</v>
          </cell>
          <cell r="D28">
            <v>-10211803.269999996</v>
          </cell>
          <cell r="E28">
            <v>0</v>
          </cell>
          <cell r="F28">
            <v>127466.17000000365</v>
          </cell>
        </row>
        <row r="29">
          <cell r="B29" t="str">
            <v>Sing ISLE</v>
          </cell>
          <cell r="C29">
            <v>10051367.359999999</v>
          </cell>
          <cell r="D29">
            <v>-37692439.050000004</v>
          </cell>
          <cell r="E29">
            <v>0</v>
          </cell>
          <cell r="F29">
            <v>-27641071.690000005</v>
          </cell>
        </row>
        <row r="30">
          <cell r="B30" t="str">
            <v>Sing RISP OIF</v>
          </cell>
          <cell r="C30">
            <v>86842</v>
          </cell>
          <cell r="D30">
            <v>0.01</v>
          </cell>
          <cell r="E30" t="str">
            <v xml:space="preserve">                                 -  </v>
          </cell>
          <cell r="F30">
            <v>86842.01</v>
          </cell>
        </row>
        <row r="31">
          <cell r="B31" t="str">
            <v>Sing RISP SIF</v>
          </cell>
          <cell r="C31">
            <v>9928587</v>
          </cell>
          <cell r="D31">
            <v>-37692439</v>
          </cell>
          <cell r="E31" t="str">
            <v xml:space="preserve">                                 -  </v>
          </cell>
          <cell r="F31">
            <v>-27763852</v>
          </cell>
        </row>
        <row r="44">
          <cell r="Z44" t="str">
            <v>Treasury</v>
          </cell>
          <cell r="AA44">
            <v>0</v>
          </cell>
          <cell r="AB44">
            <v>0</v>
          </cell>
          <cell r="AC44" t="e">
            <v>#DIV/0!</v>
          </cell>
          <cell r="AD44" t="e">
            <v>#DIV/0!</v>
          </cell>
        </row>
        <row r="45">
          <cell r="Z45" t="str">
            <v>Agency</v>
          </cell>
          <cell r="AA45">
            <v>12599773.529999999</v>
          </cell>
          <cell r="AB45">
            <v>13086736.859999999</v>
          </cell>
          <cell r="AC45">
            <v>2.88279959927705E-2</v>
          </cell>
          <cell r="AD45">
            <v>12.010725599444877</v>
          </cell>
        </row>
        <row r="46">
          <cell r="Z46" t="str">
            <v>ABS</v>
          </cell>
          <cell r="AA46">
            <v>201715058.85000002</v>
          </cell>
          <cell r="AB46">
            <v>197058283.17000008</v>
          </cell>
          <cell r="AC46">
            <v>3.9271471435468358E-2</v>
          </cell>
          <cell r="AD46">
            <v>5.3881114802880399</v>
          </cell>
        </row>
        <row r="47">
          <cell r="Z47" t="str">
            <v>RMBS Agency</v>
          </cell>
          <cell r="AA47">
            <v>7875514.6500000004</v>
          </cell>
          <cell r="AB47">
            <v>7763756.6600000001</v>
          </cell>
          <cell r="AC47">
            <v>3.2640286827045305E-2</v>
          </cell>
          <cell r="AD47">
            <v>7.0657653382558236E-4</v>
          </cell>
        </row>
        <row r="48">
          <cell r="Z48" t="str">
            <v>RMBS NON-AGENCY</v>
          </cell>
          <cell r="AA48">
            <v>33145631.25</v>
          </cell>
          <cell r="AB48">
            <v>33076929.340000004</v>
          </cell>
          <cell r="AC48">
            <v>6.9002759418423182E-2</v>
          </cell>
          <cell r="AD48">
            <v>0.58392835216951</v>
          </cell>
        </row>
        <row r="49">
          <cell r="Z49" t="str">
            <v>CMBS</v>
          </cell>
          <cell r="AA49">
            <v>361124779.25</v>
          </cell>
          <cell r="AB49">
            <v>354666642.91000015</v>
          </cell>
          <cell r="AC49">
            <v>3.7458304596246897E-2</v>
          </cell>
          <cell r="AD49">
            <v>5.8879550664009601</v>
          </cell>
        </row>
        <row r="50">
          <cell r="Z50" t="str">
            <v>Corporate</v>
          </cell>
          <cell r="AA50">
            <v>1995253161.7999997</v>
          </cell>
          <cell r="AB50">
            <v>1984958744.3400009</v>
          </cell>
          <cell r="AC50">
            <v>4.0401330386676343E-2</v>
          </cell>
          <cell r="AD50">
            <v>7.0542464624701822</v>
          </cell>
        </row>
        <row r="51">
          <cell r="Z51" t="str">
            <v>High Yield</v>
          </cell>
          <cell r="AA51">
            <v>88436922.040000007</v>
          </cell>
          <cell r="AB51">
            <v>90900106.460000023</v>
          </cell>
          <cell r="AC51">
            <v>6.3597715847674041E-2</v>
          </cell>
          <cell r="AD51">
            <v>5.0829781517001988</v>
          </cell>
        </row>
        <row r="52">
          <cell r="Z52" t="str">
            <v>Emerging Market</v>
          </cell>
          <cell r="AA52">
            <v>86656576.189999998</v>
          </cell>
          <cell r="AB52">
            <v>87969612.560000017</v>
          </cell>
          <cell r="AC52">
            <v>4.4267943061900482E-2</v>
          </cell>
          <cell r="AD52">
            <v>6.0839523674027483</v>
          </cell>
        </row>
        <row r="53">
          <cell r="Z53" t="str">
            <v>Other</v>
          </cell>
          <cell r="AA53">
            <v>7392766.8200000003</v>
          </cell>
          <cell r="AB53">
            <v>6119621.2599999998</v>
          </cell>
          <cell r="AC53">
            <v>5.2500258263974392E-2</v>
          </cell>
          <cell r="AD53">
            <v>9.6235180547999999</v>
          </cell>
        </row>
        <row r="84">
          <cell r="Z84" t="str">
            <v>Treasury</v>
          </cell>
          <cell r="AA84">
            <v>266299057.98000002</v>
          </cell>
          <cell r="AB84">
            <v>249412171.47000003</v>
          </cell>
          <cell r="AC84">
            <v>2.9978327315455754E-2</v>
          </cell>
          <cell r="AD84">
            <v>14.378151981692826</v>
          </cell>
        </row>
        <row r="85">
          <cell r="Z85" t="str">
            <v>Agency</v>
          </cell>
          <cell r="AA85">
            <v>1545753.19</v>
          </cell>
          <cell r="AB85">
            <v>1548235.5</v>
          </cell>
          <cell r="AC85">
            <v>1.9045245495271496E-2</v>
          </cell>
          <cell r="AD85">
            <v>4.2133451082000004</v>
          </cell>
        </row>
        <row r="86">
          <cell r="Z86" t="str">
            <v>ABS</v>
          </cell>
          <cell r="AA86">
            <v>110590061.35999998</v>
          </cell>
          <cell r="AB86">
            <v>107111264.06000002</v>
          </cell>
          <cell r="AC86">
            <v>3.9275266818145534E-2</v>
          </cell>
          <cell r="AD86">
            <v>6.1983611302712927</v>
          </cell>
        </row>
        <row r="87">
          <cell r="Z87" t="str">
            <v>RMBS Agency</v>
          </cell>
          <cell r="AA87">
            <v>26455009.27</v>
          </cell>
          <cell r="AB87">
            <v>25610066.970000006</v>
          </cell>
          <cell r="AC87">
            <v>3.4799954438688732E-2</v>
          </cell>
          <cell r="AD87">
            <v>1.1167146109237187</v>
          </cell>
        </row>
        <row r="88">
          <cell r="Z88" t="str">
            <v>RMBS NON-AGENCY</v>
          </cell>
          <cell r="AA88">
            <v>1544247.85</v>
          </cell>
          <cell r="AB88">
            <v>1374348.46</v>
          </cell>
          <cell r="AC88">
            <v>7.6463151000959018E-2</v>
          </cell>
          <cell r="AD88">
            <v>1.7744350371768325</v>
          </cell>
        </row>
        <row r="89">
          <cell r="Z89" t="str">
            <v>CMBS</v>
          </cell>
          <cell r="AA89">
            <v>170569248.17000005</v>
          </cell>
          <cell r="AB89">
            <v>167590428.47000003</v>
          </cell>
          <cell r="AC89">
            <v>3.4765196207315906E-2</v>
          </cell>
          <cell r="AD89">
            <v>6.1800878782206947</v>
          </cell>
        </row>
        <row r="90">
          <cell r="Z90" t="str">
            <v>Corporate</v>
          </cell>
          <cell r="AA90">
            <v>1173555792.1399999</v>
          </cell>
          <cell r="AB90">
            <v>1166183935.5800009</v>
          </cell>
          <cell r="AC90">
            <v>4.5476203274466831E-2</v>
          </cell>
          <cell r="AD90">
            <v>9.8047012854788544</v>
          </cell>
        </row>
        <row r="91">
          <cell r="Z91" t="str">
            <v>High Yield</v>
          </cell>
          <cell r="AA91">
            <v>0</v>
          </cell>
          <cell r="AB91">
            <v>0</v>
          </cell>
          <cell r="AC91" t="e">
            <v>#DIV/0!</v>
          </cell>
          <cell r="AD91" t="e">
            <v>#DIV/0!</v>
          </cell>
        </row>
        <row r="92">
          <cell r="Z92" t="str">
            <v>Emerging Market</v>
          </cell>
          <cell r="AA92">
            <v>40689304.030000001</v>
          </cell>
          <cell r="AB92">
            <v>40671729.57</v>
          </cell>
          <cell r="AC92">
            <v>4.4636401575526473E-2</v>
          </cell>
          <cell r="AD92">
            <v>8.8985534960775787</v>
          </cell>
        </row>
        <row r="124">
          <cell r="Z124" t="str">
            <v>Treasury</v>
          </cell>
          <cell r="AA124">
            <v>115552044.80000003</v>
          </cell>
          <cell r="AB124">
            <v>109008828.45999999</v>
          </cell>
          <cell r="AC124">
            <v>2.8230651897353451E-2</v>
          </cell>
          <cell r="AD124">
            <v>14.017438635172802</v>
          </cell>
        </row>
        <row r="125">
          <cell r="Z125" t="str">
            <v>Agency</v>
          </cell>
          <cell r="AA125">
            <v>1545753.19</v>
          </cell>
          <cell r="AB125">
            <v>1548235.5</v>
          </cell>
          <cell r="AC125">
            <v>1.9045245495271496E-2</v>
          </cell>
          <cell r="AD125">
            <v>4.2133451081999995</v>
          </cell>
        </row>
        <row r="126">
          <cell r="Z126" t="str">
            <v>ABS</v>
          </cell>
          <cell r="AA126">
            <v>59711627.720000014</v>
          </cell>
          <cell r="AB126">
            <v>57670080.079999998</v>
          </cell>
          <cell r="AC126">
            <v>4.0333467187020376E-2</v>
          </cell>
          <cell r="AD126">
            <v>6.431645355578663</v>
          </cell>
        </row>
        <row r="127">
          <cell r="Z127" t="str">
            <v>RMBS Agency</v>
          </cell>
          <cell r="AA127">
            <v>20506889.490000002</v>
          </cell>
          <cell r="AB127">
            <v>19959155.160000004</v>
          </cell>
          <cell r="AC127">
            <v>3.4340265898389753E-2</v>
          </cell>
          <cell r="AD127">
            <v>0.79866391692451888</v>
          </cell>
        </row>
        <row r="128">
          <cell r="Z128" t="str">
            <v>RMBS NON-AGENCY</v>
          </cell>
          <cell r="AA128">
            <v>1544247.85</v>
          </cell>
          <cell r="AB128">
            <v>1373850.88</v>
          </cell>
          <cell r="AC128">
            <v>7.5765974363182345E-2</v>
          </cell>
          <cell r="AD128">
            <v>1.7744350371768327</v>
          </cell>
        </row>
        <row r="129">
          <cell r="Z129" t="str">
            <v>CMBS</v>
          </cell>
          <cell r="AA129">
            <v>79010162.719999999</v>
          </cell>
          <cell r="AB129">
            <v>77569950.700000018</v>
          </cell>
          <cell r="AC129">
            <v>3.5101738590060633E-2</v>
          </cell>
          <cell r="AD129">
            <v>6.2723836276558247</v>
          </cell>
        </row>
        <row r="130">
          <cell r="Z130" t="str">
            <v>Corporate</v>
          </cell>
          <cell r="AA130">
            <v>521740390.81000006</v>
          </cell>
          <cell r="AB130">
            <v>511546128.31999999</v>
          </cell>
          <cell r="AC130">
            <v>4.8227667537915728E-2</v>
          </cell>
          <cell r="AD130">
            <v>9.4025401108675908</v>
          </cell>
        </row>
        <row r="131">
          <cell r="Z131" t="str">
            <v>High Yield</v>
          </cell>
          <cell r="AA131">
            <v>0</v>
          </cell>
          <cell r="AB131">
            <v>0</v>
          </cell>
          <cell r="AC131" t="e">
            <v>#DIV/0!</v>
          </cell>
          <cell r="AD131" t="e">
            <v>#DIV/0!</v>
          </cell>
        </row>
        <row r="132">
          <cell r="Z132" t="str">
            <v>Emerging Market</v>
          </cell>
          <cell r="AA132">
            <v>9946388.7200000007</v>
          </cell>
          <cell r="AB132">
            <v>10246692</v>
          </cell>
          <cell r="AC132">
            <v>4.7083439682827945E-2</v>
          </cell>
          <cell r="AD132">
            <v>7.2528516343744673</v>
          </cell>
        </row>
        <row r="164">
          <cell r="Z164" t="str">
            <v>Treasury</v>
          </cell>
          <cell r="AA164">
            <v>150747013.17999995</v>
          </cell>
          <cell r="AB164">
            <v>148038096.10000002</v>
          </cell>
          <cell r="AC164">
            <v>2.7159448626937307E-2</v>
          </cell>
          <cell r="AD164">
            <v>14.654649431942603</v>
          </cell>
        </row>
        <row r="165">
          <cell r="Z165" t="str">
            <v>ABS</v>
          </cell>
          <cell r="AA165">
            <v>50878433.639999993</v>
          </cell>
          <cell r="AB165">
            <v>49441183.979999997</v>
          </cell>
          <cell r="AC165">
            <v>3.8040941603798263E-2</v>
          </cell>
          <cell r="AD165">
            <v>5.9245755630294763</v>
          </cell>
        </row>
        <row r="166">
          <cell r="Z166" t="str">
            <v>RMBS Agency</v>
          </cell>
          <cell r="AA166">
            <v>5948119.7800000003</v>
          </cell>
          <cell r="AB166">
            <v>5650911.8100000005</v>
          </cell>
          <cell r="AC166">
            <v>3.6423585316251728E-2</v>
          </cell>
          <cell r="AD166">
            <v>2.2132342970251631</v>
          </cell>
        </row>
        <row r="167">
          <cell r="Z167" t="str">
            <v>RMBS NON-AGENCY</v>
          </cell>
          <cell r="AA167">
            <v>0</v>
          </cell>
          <cell r="AB167">
            <v>0</v>
          </cell>
          <cell r="AC167" t="e">
            <v>#DIV/0!</v>
          </cell>
          <cell r="AD167" t="e">
            <v>#DIV/0!</v>
          </cell>
        </row>
        <row r="168">
          <cell r="Z168" t="str">
            <v>CMBS</v>
          </cell>
          <cell r="AA168">
            <v>91559085.450000003</v>
          </cell>
          <cell r="AB168">
            <v>90003900.080000013</v>
          </cell>
          <cell r="AC168">
            <v>3.4697151460677117E-2</v>
          </cell>
          <cell r="AD168">
            <v>6.1004420173496179</v>
          </cell>
        </row>
        <row r="169">
          <cell r="Z169" t="str">
            <v>Corporate</v>
          </cell>
          <cell r="AA169">
            <v>651815401.32999992</v>
          </cell>
          <cell r="AB169">
            <v>655215029.72999978</v>
          </cell>
          <cell r="AC169">
            <v>4.4052127804796573E-2</v>
          </cell>
          <cell r="AD169">
            <v>10.126607960255408</v>
          </cell>
        </row>
        <row r="170">
          <cell r="Z170" t="str">
            <v>High Yield</v>
          </cell>
          <cell r="AA170">
            <v>0</v>
          </cell>
          <cell r="AB170">
            <v>0</v>
          </cell>
          <cell r="AC170" t="e">
            <v>#DIV/0!</v>
          </cell>
          <cell r="AD170" t="e">
            <v>#DIV/0!</v>
          </cell>
        </row>
        <row r="171">
          <cell r="Z171" t="str">
            <v>Emerging Market</v>
          </cell>
          <cell r="AA171">
            <v>30742915.310000002</v>
          </cell>
          <cell r="AB171">
            <v>30425037.570000008</v>
          </cell>
          <cell r="AC171">
            <v>4.3812276190632764E-2</v>
          </cell>
          <cell r="AD171">
            <v>9.4309945566819522</v>
          </cell>
        </row>
      </sheetData>
      <sheetData sheetId="5" refreshError="1"/>
      <sheetData sheetId="6">
        <row r="7">
          <cell r="U7" t="str">
            <v>Row Labels</v>
          </cell>
          <cell r="V7" t="str">
            <v>YTD Sale Proceeds</v>
          </cell>
          <cell r="W7" t="str">
            <v>YTD Book Value of Sales</v>
          </cell>
          <cell r="X7" t="str">
            <v>Sum of Sum Acq Book Val Amt</v>
          </cell>
          <cell r="Y7" t="str">
            <v>Sum of Gain/Loss</v>
          </cell>
        </row>
        <row r="8">
          <cell r="U8" t="str">
            <v>Treasury</v>
          </cell>
          <cell r="V8">
            <v>371057570.06</v>
          </cell>
          <cell r="W8">
            <v>370834358.51999998</v>
          </cell>
          <cell r="X8">
            <v>296982003.45999998</v>
          </cell>
          <cell r="Y8">
            <v>223211.53999999881</v>
          </cell>
        </row>
        <row r="9">
          <cell r="U9" t="str">
            <v>Agency</v>
          </cell>
          <cell r="V9">
            <v>585011.83000000007</v>
          </cell>
          <cell r="W9">
            <v>585011.83000000007</v>
          </cell>
          <cell r="X9">
            <v>6886198.0199999996</v>
          </cell>
          <cell r="Y9">
            <v>0</v>
          </cell>
        </row>
        <row r="10">
          <cell r="U10" t="str">
            <v>ABS</v>
          </cell>
          <cell r="V10">
            <v>16311911.459999997</v>
          </cell>
          <cell r="W10">
            <v>16311911.459999997</v>
          </cell>
          <cell r="X10">
            <v>123373376.52</v>
          </cell>
          <cell r="Y10">
            <v>0</v>
          </cell>
        </row>
        <row r="11">
          <cell r="U11" t="str">
            <v>RMBS Agency</v>
          </cell>
          <cell r="V11">
            <v>64135669.530000016</v>
          </cell>
          <cell r="W11">
            <v>64075334.460000008</v>
          </cell>
          <cell r="X11">
            <v>56328217.129999973</v>
          </cell>
          <cell r="Y11">
            <v>60335.070000000575</v>
          </cell>
        </row>
        <row r="12">
          <cell r="U12" t="str">
            <v>RMBS NON-AGENCY</v>
          </cell>
          <cell r="V12">
            <v>6752324.0900000008</v>
          </cell>
          <cell r="W12">
            <v>6685425.1900000013</v>
          </cell>
          <cell r="X12">
            <v>4383201.0699999994</v>
          </cell>
          <cell r="Y12">
            <v>66898.899999999994</v>
          </cell>
        </row>
        <row r="13">
          <cell r="U13" t="str">
            <v>CMBS</v>
          </cell>
          <cell r="V13">
            <v>23688651.040000007</v>
          </cell>
          <cell r="W13">
            <v>23773919.38000001</v>
          </cell>
          <cell r="X13">
            <v>176920343.81999999</v>
          </cell>
          <cell r="Y13">
            <v>-85268.34</v>
          </cell>
        </row>
        <row r="14">
          <cell r="U14" t="str">
            <v>Corporate</v>
          </cell>
          <cell r="V14">
            <v>1049849082.5000004</v>
          </cell>
          <cell r="W14">
            <v>1047527161.6200002</v>
          </cell>
          <cell r="X14">
            <v>1446342736.9300008</v>
          </cell>
          <cell r="Y14">
            <v>2321920.8800000073</v>
          </cell>
        </row>
        <row r="15">
          <cell r="U15" t="str">
            <v>High Yield</v>
          </cell>
          <cell r="V15">
            <v>35407085.350000009</v>
          </cell>
          <cell r="W15">
            <v>35992142.950000003</v>
          </cell>
          <cell r="X15">
            <v>57267260.650000006</v>
          </cell>
          <cell r="Y15">
            <v>-585057.60000000009</v>
          </cell>
        </row>
        <row r="16">
          <cell r="U16" t="str">
            <v>Emerging Market</v>
          </cell>
          <cell r="V16">
            <v>16549392.360000001</v>
          </cell>
          <cell r="W16">
            <v>16883171.300000001</v>
          </cell>
          <cell r="X16">
            <v>53486586.109999999</v>
          </cell>
          <cell r="Y16">
            <v>-333778.94000000018</v>
          </cell>
        </row>
        <row r="17">
          <cell r="U17" t="str">
            <v>Other</v>
          </cell>
          <cell r="V17">
            <v>0</v>
          </cell>
          <cell r="W17">
            <v>0</v>
          </cell>
          <cell r="X17">
            <v>0</v>
          </cell>
          <cell r="Y17">
            <v>0</v>
          </cell>
        </row>
        <row r="46">
          <cell r="U46" t="str">
            <v>Row Labels</v>
          </cell>
          <cell r="V46" t="str">
            <v>YTD Sale Proceeds</v>
          </cell>
          <cell r="W46" t="str">
            <v>YTD Book Value of Sales</v>
          </cell>
          <cell r="X46" t="str">
            <v>Sum of Sum Acq Book Val Amt</v>
          </cell>
          <cell r="Y46" t="str">
            <v>Sum of Gain/Loss</v>
          </cell>
        </row>
        <row r="47">
          <cell r="U47" t="str">
            <v>Treasury</v>
          </cell>
          <cell r="V47">
            <v>217704915.82000002</v>
          </cell>
          <cell r="W47">
            <v>218750332.81999999</v>
          </cell>
          <cell r="X47">
            <v>83770256.75</v>
          </cell>
          <cell r="Y47">
            <v>-1045416.9999999981</v>
          </cell>
        </row>
        <row r="48">
          <cell r="U48" t="str">
            <v>Agency</v>
          </cell>
          <cell r="V48">
            <v>468009.46</v>
          </cell>
          <cell r="W48">
            <v>468009.46</v>
          </cell>
          <cell r="X48">
            <v>6886198.0199999996</v>
          </cell>
          <cell r="Y48">
            <v>0</v>
          </cell>
        </row>
        <row r="49">
          <cell r="U49" t="str">
            <v>ABS</v>
          </cell>
          <cell r="V49">
            <v>8582601.0500000007</v>
          </cell>
          <cell r="W49">
            <v>8582601.0500000007</v>
          </cell>
          <cell r="X49">
            <v>104383209.82000001</v>
          </cell>
          <cell r="Y49">
            <v>0</v>
          </cell>
        </row>
        <row r="50">
          <cell r="U50" t="str">
            <v>RMBS Agency</v>
          </cell>
          <cell r="V50">
            <v>18616275.409999978</v>
          </cell>
          <cell r="W50">
            <v>18616275.409999978</v>
          </cell>
          <cell r="X50">
            <v>18616318.930000003</v>
          </cell>
          <cell r="Y50">
            <v>0</v>
          </cell>
        </row>
        <row r="51">
          <cell r="U51" t="str">
            <v>RMBS NON-AGENCY</v>
          </cell>
          <cell r="V51">
            <v>1773875.9</v>
          </cell>
          <cell r="W51">
            <v>1706977</v>
          </cell>
          <cell r="X51">
            <v>4383201.0699999994</v>
          </cell>
          <cell r="Y51">
            <v>66898.899999999994</v>
          </cell>
        </row>
        <row r="52">
          <cell r="U52" t="str">
            <v>CMBS</v>
          </cell>
          <cell r="V52">
            <v>22373410.990000006</v>
          </cell>
          <cell r="W52">
            <v>22469347.640000008</v>
          </cell>
          <cell r="X52">
            <v>157599743.12</v>
          </cell>
          <cell r="Y52">
            <v>-95936.65</v>
          </cell>
        </row>
        <row r="53">
          <cell r="U53" t="str">
            <v>Corporate</v>
          </cell>
          <cell r="V53">
            <v>714252777.43000031</v>
          </cell>
          <cell r="W53">
            <v>713558292.86000037</v>
          </cell>
          <cell r="X53">
            <v>777551965.31000006</v>
          </cell>
          <cell r="Y53">
            <v>694484.57000000728</v>
          </cell>
        </row>
        <row r="54">
          <cell r="U54" t="str">
            <v>High Yield</v>
          </cell>
          <cell r="V54">
            <v>13125334.699999999</v>
          </cell>
          <cell r="W54">
            <v>13710392.300000001</v>
          </cell>
          <cell r="X54">
            <v>48779899.050000004</v>
          </cell>
          <cell r="Y54">
            <v>-585057.60000000009</v>
          </cell>
        </row>
        <row r="55">
          <cell r="U55" t="str">
            <v>Emerging Market</v>
          </cell>
          <cell r="V55">
            <v>2137500</v>
          </cell>
          <cell r="W55">
            <v>2457794.73</v>
          </cell>
          <cell r="X55">
            <v>44739736.109999999</v>
          </cell>
          <cell r="Y55">
            <v>-320294.73</v>
          </cell>
        </row>
        <row r="56">
          <cell r="U56" t="str">
            <v>Other</v>
          </cell>
          <cell r="V56">
            <v>0</v>
          </cell>
          <cell r="W56">
            <v>0</v>
          </cell>
          <cell r="X56">
            <v>0</v>
          </cell>
          <cell r="Y56">
            <v>0</v>
          </cell>
        </row>
        <row r="85">
          <cell r="U85" t="str">
            <v>Row Labels</v>
          </cell>
          <cell r="V85" t="str">
            <v>YTD Sale Proceeds</v>
          </cell>
          <cell r="W85" t="str">
            <v>YTD Book Value of Sales</v>
          </cell>
          <cell r="X85" t="str">
            <v>Sum of Sum Acq Book Val Amt</v>
          </cell>
          <cell r="Y85" t="str">
            <v>Sum of Gain/Loss</v>
          </cell>
        </row>
        <row r="86">
          <cell r="U86" t="str">
            <v>Treasury</v>
          </cell>
          <cell r="V86">
            <v>153352654.24000001</v>
          </cell>
          <cell r="W86">
            <v>152084025.70000002</v>
          </cell>
          <cell r="X86">
            <v>213211746.70999998</v>
          </cell>
          <cell r="Y86">
            <v>1268628.5399999968</v>
          </cell>
        </row>
        <row r="87">
          <cell r="U87" t="str">
            <v>Agency</v>
          </cell>
          <cell r="V87">
            <v>117002.37</v>
          </cell>
          <cell r="W87">
            <v>117002.37</v>
          </cell>
          <cell r="X87">
            <v>0</v>
          </cell>
          <cell r="Y87">
            <v>0</v>
          </cell>
        </row>
        <row r="88">
          <cell r="U88" t="str">
            <v>ABS</v>
          </cell>
          <cell r="V88">
            <v>7729310.4099999983</v>
          </cell>
          <cell r="W88">
            <v>7729310.4099999983</v>
          </cell>
          <cell r="X88">
            <v>18990166.700000003</v>
          </cell>
          <cell r="Y88">
            <v>0</v>
          </cell>
        </row>
        <row r="89">
          <cell r="U89" t="str">
            <v>RMBS Agency</v>
          </cell>
          <cell r="V89">
            <v>45519394.120000124</v>
          </cell>
          <cell r="W89">
            <v>45459059.050000116</v>
          </cell>
          <cell r="X89">
            <v>37711898.199999981</v>
          </cell>
          <cell r="Y89">
            <v>60335.070000000589</v>
          </cell>
        </row>
        <row r="90">
          <cell r="U90" t="str">
            <v>RMBS NON-AGENCY</v>
          </cell>
          <cell r="V90">
            <v>4978448.1900000013</v>
          </cell>
          <cell r="W90">
            <v>4978448.1900000013</v>
          </cell>
          <cell r="X90">
            <v>0</v>
          </cell>
          <cell r="Y90">
            <v>0</v>
          </cell>
        </row>
        <row r="91">
          <cell r="U91" t="str">
            <v>CMBS</v>
          </cell>
          <cell r="V91">
            <v>1315240.05</v>
          </cell>
          <cell r="W91">
            <v>1304571.74</v>
          </cell>
          <cell r="X91">
            <v>19320600.699999999</v>
          </cell>
          <cell r="Y91">
            <v>10668.31</v>
          </cell>
        </row>
        <row r="92">
          <cell r="U92" t="str">
            <v>Corporate</v>
          </cell>
          <cell r="V92">
            <v>335596305.06999987</v>
          </cell>
          <cell r="W92">
            <v>333968868.75999993</v>
          </cell>
          <cell r="X92">
            <v>668790771.62</v>
          </cell>
          <cell r="Y92">
            <v>1627436.31</v>
          </cell>
        </row>
        <row r="93">
          <cell r="U93" t="str">
            <v>High Yield</v>
          </cell>
          <cell r="V93">
            <v>22281750.650000002</v>
          </cell>
          <cell r="W93">
            <v>22281750.650000002</v>
          </cell>
          <cell r="X93">
            <v>8487361.5999999996</v>
          </cell>
          <cell r="Y93">
            <v>0</v>
          </cell>
        </row>
        <row r="94">
          <cell r="U94" t="str">
            <v>Emerging Market</v>
          </cell>
          <cell r="V94">
            <v>14411892.360000001</v>
          </cell>
          <cell r="W94">
            <v>14425376.57</v>
          </cell>
          <cell r="X94">
            <v>8746850</v>
          </cell>
          <cell r="Y94">
            <v>-13484.210000000199</v>
          </cell>
        </row>
        <row r="126">
          <cell r="U126" t="str">
            <v>Row Labels</v>
          </cell>
          <cell r="V126" t="str">
            <v>YTD Sale Proceeds</v>
          </cell>
          <cell r="W126" t="str">
            <v>YTD Book Value of Sales</v>
          </cell>
          <cell r="X126" t="str">
            <v>Sum of Sum Acq Book Val Amt</v>
          </cell>
          <cell r="Y126" t="str">
            <v>Sum of Gain/Loss</v>
          </cell>
        </row>
        <row r="127">
          <cell r="U127" t="str">
            <v>Treasury</v>
          </cell>
          <cell r="V127">
            <v>28797558.129999999</v>
          </cell>
          <cell r="W127">
            <v>28886901.149999999</v>
          </cell>
          <cell r="X127">
            <v>70594738.890000001</v>
          </cell>
          <cell r="Y127">
            <v>-89343.020000000324</v>
          </cell>
        </row>
        <row r="128">
          <cell r="U128" t="str">
            <v>Agency</v>
          </cell>
          <cell r="V128">
            <v>117002.37</v>
          </cell>
          <cell r="W128">
            <v>117002.37</v>
          </cell>
          <cell r="X128">
            <v>0</v>
          </cell>
          <cell r="Y128">
            <v>0</v>
          </cell>
        </row>
        <row r="129">
          <cell r="U129" t="str">
            <v>ABS</v>
          </cell>
          <cell r="V129">
            <v>3048073.0599999991</v>
          </cell>
          <cell r="W129">
            <v>3048073.0599999991</v>
          </cell>
          <cell r="X129">
            <v>11994066.6</v>
          </cell>
          <cell r="Y129">
            <v>0</v>
          </cell>
        </row>
        <row r="130">
          <cell r="U130" t="str">
            <v>RMBS Agency</v>
          </cell>
          <cell r="V130">
            <v>28450489.70999996</v>
          </cell>
          <cell r="W130">
            <v>28450489.70999996</v>
          </cell>
          <cell r="X130">
            <v>28293615.599999994</v>
          </cell>
          <cell r="Y130">
            <v>0</v>
          </cell>
        </row>
        <row r="131">
          <cell r="U131" t="str">
            <v>RMBS NON-AGENCY</v>
          </cell>
          <cell r="V131">
            <v>5280777.8500000024</v>
          </cell>
          <cell r="W131">
            <v>4351504.9200000027</v>
          </cell>
          <cell r="X131">
            <v>0</v>
          </cell>
          <cell r="Y131">
            <v>929272.93000000017</v>
          </cell>
        </row>
        <row r="132">
          <cell r="U132" t="str">
            <v>CMBS</v>
          </cell>
          <cell r="V132">
            <v>668045.35</v>
          </cell>
          <cell r="W132">
            <v>665541.80000000005</v>
          </cell>
          <cell r="X132">
            <v>9121250.0999999996</v>
          </cell>
          <cell r="Y132">
            <v>2503.5500000000002</v>
          </cell>
        </row>
        <row r="133">
          <cell r="U133" t="str">
            <v>Corporate</v>
          </cell>
          <cell r="V133">
            <v>136084798.19</v>
          </cell>
          <cell r="W133">
            <v>133394909.85999995</v>
          </cell>
          <cell r="X133">
            <v>252876778.89000002</v>
          </cell>
          <cell r="Y133">
            <v>2689888.330000001</v>
          </cell>
        </row>
        <row r="134">
          <cell r="U134" t="str">
            <v>High Yield</v>
          </cell>
          <cell r="V134">
            <v>6217767.3799999999</v>
          </cell>
          <cell r="W134">
            <v>5691397.8599999994</v>
          </cell>
          <cell r="X134">
            <v>0</v>
          </cell>
          <cell r="Y134">
            <v>526369.52000000014</v>
          </cell>
        </row>
        <row r="135">
          <cell r="U135" t="str">
            <v>Emerging Market</v>
          </cell>
          <cell r="V135">
            <v>9342316.25</v>
          </cell>
          <cell r="W135">
            <v>9560062.9000000004</v>
          </cell>
          <cell r="X135">
            <v>2220000</v>
          </cell>
          <cell r="Y135">
            <v>-217746.65000000008</v>
          </cell>
        </row>
        <row r="163">
          <cell r="U163" t="str">
            <v>Row Labels</v>
          </cell>
          <cell r="V163" t="str">
            <v>YTD Sale Proceeds</v>
          </cell>
          <cell r="W163" t="str">
            <v>YTD Book Value of Sales</v>
          </cell>
          <cell r="X163" t="str">
            <v>Sum of Sum Acq Book Val Amt</v>
          </cell>
          <cell r="Y163" t="str">
            <v>Sum of Gain/Loss</v>
          </cell>
        </row>
        <row r="164">
          <cell r="U164" t="str">
            <v>Treasury</v>
          </cell>
          <cell r="V164">
            <v>124555096.11</v>
          </cell>
          <cell r="W164">
            <v>123197124.55000003</v>
          </cell>
          <cell r="X164">
            <v>151531919.22999999</v>
          </cell>
          <cell r="Y164">
            <v>1357971.5599999966</v>
          </cell>
        </row>
        <row r="165">
          <cell r="U165" t="str">
            <v>ABS</v>
          </cell>
          <cell r="V165">
            <v>4681237.3499999996</v>
          </cell>
          <cell r="W165">
            <v>4681237.3499999996</v>
          </cell>
          <cell r="X165">
            <v>6996100.0999999996</v>
          </cell>
          <cell r="Y165">
            <v>0</v>
          </cell>
        </row>
        <row r="166">
          <cell r="U166" t="str">
            <v>RMBS Agency</v>
          </cell>
          <cell r="V166">
            <v>17068904.410000004</v>
          </cell>
          <cell r="W166">
            <v>17008569.340000004</v>
          </cell>
          <cell r="X166">
            <v>9418282.6000000015</v>
          </cell>
          <cell r="Y166">
            <v>60335.070000000589</v>
          </cell>
        </row>
        <row r="167">
          <cell r="U167" t="str">
            <v>RMBS NON-AGENCY</v>
          </cell>
          <cell r="V167">
            <v>422924</v>
          </cell>
          <cell r="W167">
            <v>509573.38</v>
          </cell>
          <cell r="X167">
            <v>0</v>
          </cell>
          <cell r="Y167">
            <v>-86649.38</v>
          </cell>
        </row>
        <row r="168">
          <cell r="U168" t="str">
            <v>CMBS</v>
          </cell>
          <cell r="V168">
            <v>647194.69999999972</v>
          </cell>
          <cell r="W168">
            <v>639029.93999999983</v>
          </cell>
          <cell r="X168">
            <v>10199350.6</v>
          </cell>
          <cell r="Y168">
            <v>8164.76</v>
          </cell>
        </row>
        <row r="169">
          <cell r="U169" t="str">
            <v>Corporate</v>
          </cell>
          <cell r="V169">
            <v>204347735.13999999</v>
          </cell>
          <cell r="W169">
            <v>200661683.35000002</v>
          </cell>
          <cell r="X169">
            <v>417797411.09000003</v>
          </cell>
          <cell r="Y169">
            <v>3686051.7900000038</v>
          </cell>
        </row>
        <row r="170">
          <cell r="U170" t="str">
            <v>High Yield</v>
          </cell>
          <cell r="V170">
            <v>16738989.1</v>
          </cell>
          <cell r="W170">
            <v>16580325.499999998</v>
          </cell>
          <cell r="X170">
            <v>8487361.5999999996</v>
          </cell>
          <cell r="Y170">
            <v>158663.59999999998</v>
          </cell>
        </row>
        <row r="171">
          <cell r="U171" t="str">
            <v>Emerging Market</v>
          </cell>
          <cell r="V171">
            <v>4717140</v>
          </cell>
          <cell r="W171">
            <v>4865313.67</v>
          </cell>
          <cell r="X171">
            <v>6526850</v>
          </cell>
          <cell r="Y171">
            <v>-148173.6700000001</v>
          </cell>
        </row>
        <row r="204">
          <cell r="U204" t="str">
            <v>Row Labels</v>
          </cell>
          <cell r="V204" t="str">
            <v>YTD Sale Proceeds</v>
          </cell>
          <cell r="W204" t="str">
            <v>YTD Book Value of Sales</v>
          </cell>
          <cell r="X204" t="str">
            <v>Sum of Sum Acq Book Val Amt</v>
          </cell>
          <cell r="Y204" t="str">
            <v>Sum of Gain/Loss</v>
          </cell>
        </row>
        <row r="205">
          <cell r="U205" t="str">
            <v>Treasury</v>
          </cell>
          <cell r="V205">
            <v>153352654.23999998</v>
          </cell>
          <cell r="W205">
            <v>152084025.70000002</v>
          </cell>
          <cell r="X205">
            <v>222126658.11999997</v>
          </cell>
          <cell r="Y205">
            <v>1268628.5399999965</v>
          </cell>
        </row>
        <row r="206">
          <cell r="U206" t="str">
            <v>Agency</v>
          </cell>
          <cell r="V206">
            <v>117002.37</v>
          </cell>
          <cell r="W206">
            <v>117002.37</v>
          </cell>
          <cell r="X206">
            <v>0</v>
          </cell>
          <cell r="Y206">
            <v>0</v>
          </cell>
        </row>
        <row r="207">
          <cell r="U207" t="str">
            <v>ABS</v>
          </cell>
          <cell r="V207">
            <v>7729310.4099999983</v>
          </cell>
          <cell r="W207">
            <v>7729310.4099999983</v>
          </cell>
          <cell r="X207">
            <v>18990166.699999999</v>
          </cell>
          <cell r="Y207">
            <v>0</v>
          </cell>
        </row>
        <row r="208">
          <cell r="U208" t="str">
            <v>RMBS Agency</v>
          </cell>
          <cell r="V208">
            <v>45519394.119999975</v>
          </cell>
          <cell r="W208">
            <v>45459059.04999999</v>
          </cell>
          <cell r="X208">
            <v>37711898.20000001</v>
          </cell>
          <cell r="Y208">
            <v>60335.070000000575</v>
          </cell>
        </row>
        <row r="209">
          <cell r="U209" t="str">
            <v>RMBS NON-AGENCY</v>
          </cell>
          <cell r="V209">
            <v>5703701.8500000024</v>
          </cell>
          <cell r="W209">
            <v>4861078.3000000026</v>
          </cell>
          <cell r="X209">
            <v>0</v>
          </cell>
          <cell r="Y209">
            <v>842623.55000000016</v>
          </cell>
        </row>
        <row r="210">
          <cell r="U210" t="str">
            <v>CMBS</v>
          </cell>
          <cell r="V210">
            <v>1315240.05</v>
          </cell>
          <cell r="W210">
            <v>1304571.74</v>
          </cell>
          <cell r="X210">
            <v>19320600.699999999</v>
          </cell>
          <cell r="Y210">
            <v>10668.31</v>
          </cell>
        </row>
        <row r="211">
          <cell r="U211" t="str">
            <v>Corporate</v>
          </cell>
          <cell r="V211">
            <v>340432533.32999998</v>
          </cell>
          <cell r="W211">
            <v>334056593.20999998</v>
          </cell>
          <cell r="X211">
            <v>670674189.98000026</v>
          </cell>
          <cell r="Y211">
            <v>6375940.120000002</v>
          </cell>
        </row>
        <row r="212">
          <cell r="U212" t="str">
            <v>High Yield</v>
          </cell>
          <cell r="V212">
            <v>22956756.479999997</v>
          </cell>
          <cell r="W212">
            <v>22271723.359999999</v>
          </cell>
          <cell r="X212">
            <v>8487361.5999999996</v>
          </cell>
          <cell r="Y212">
            <v>685033.12000000023</v>
          </cell>
        </row>
        <row r="213">
          <cell r="U213" t="str">
            <v>Emerging Market</v>
          </cell>
          <cell r="V213">
            <v>14059456.25</v>
          </cell>
          <cell r="W213">
            <v>14425376.57</v>
          </cell>
          <cell r="X213">
            <v>8746850</v>
          </cell>
          <cell r="Y213">
            <v>-365920.32000000018</v>
          </cell>
        </row>
      </sheetData>
      <sheetData sheetId="7" refreshError="1"/>
      <sheetData sheetId="8"/>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Versions_control"/>
      <sheetName val="Data"/>
      <sheetName val="CorMtrx"/>
      <sheetName val="CalcCU"/>
      <sheetName val="CalcRegion"/>
      <sheetName val="Expansionentities"/>
      <sheetName val="Groups"/>
      <sheetName val="Ownership"/>
      <sheetName val="MR1PC1"/>
    </sheetNames>
    <sheetDataSet>
      <sheetData sheetId="0" refreshError="1"/>
      <sheetData sheetId="1" refreshError="1"/>
      <sheetData sheetId="2">
        <row r="1">
          <cell r="B1" t="str">
            <v>yes</v>
          </cell>
        </row>
        <row r="3">
          <cell r="I3" t="str">
            <v>ACTUAL</v>
          </cell>
        </row>
        <row r="9">
          <cell r="I9" t="str">
            <v>E.92000</v>
          </cell>
        </row>
        <row r="10">
          <cell r="I10" t="str">
            <v>G.92000.EUR</v>
          </cell>
        </row>
        <row r="13">
          <cell r="I13" t="str">
            <v>2011.Q4</v>
          </cell>
        </row>
      </sheetData>
      <sheetData sheetId="3"/>
      <sheetData sheetId="4" refreshError="1"/>
      <sheetData sheetId="5" refreshError="1"/>
      <sheetData sheetId="6"/>
      <sheetData sheetId="7" refreshError="1"/>
      <sheetData sheetId="8" refreshError="1"/>
      <sheetData sheetId="9"/>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EAC"/>
      <sheetName val="ERC"/>
      <sheetName val="Commentary"/>
      <sheetName val="Sensitivity Tab"/>
      <sheetName val="SCR IM"/>
    </sheetNames>
    <sheetDataSet>
      <sheetData sheetId="0">
        <row r="6">
          <cell r="C6">
            <v>41639</v>
          </cell>
        </row>
        <row r="7">
          <cell r="C7">
            <v>41729</v>
          </cell>
        </row>
      </sheetData>
      <sheetData sheetId="1">
        <row r="69">
          <cell r="D69">
            <v>99.514841203240763</v>
          </cell>
        </row>
      </sheetData>
      <sheetData sheetId="2">
        <row r="38">
          <cell r="C38">
            <v>95.84329540328703</v>
          </cell>
        </row>
      </sheetData>
      <sheetData sheetId="3"/>
      <sheetData sheetId="4"/>
      <sheetData sheetId="5"/>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on"/>
      <sheetName val="appendix CLA"/>
      <sheetName val="appendix sr management"/>
      <sheetName val="Frans de Beaufort"/>
      <sheetName val="Ed Beije"/>
      <sheetName val="Ruurd vd Berg"/>
      <sheetName val="Willem vd Berg"/>
      <sheetName val="Robin Boon"/>
      <sheetName val="Norbert Herkstroter"/>
      <sheetName val="Damiaan Jacobovits"/>
      <sheetName val="Roald Janse"/>
      <sheetName val="Gijs Jeuken"/>
      <sheetName val="Michiel van Katwijk"/>
      <sheetName val="Onno van Klinken"/>
      <sheetName val="Wim vd Kraats"/>
      <sheetName val="Boele Kuipers"/>
      <sheetName val="Jaap Lammers"/>
      <sheetName val="Carla Mahieu"/>
      <sheetName val="Sheet1"/>
      <sheetName val="Tibor Leeuwenburgh"/>
      <sheetName val="WP de Ridder"/>
      <sheetName val="Herman Rolfers"/>
      <sheetName val="Jurgen van Rossum"/>
      <sheetName val="Fred Romijnsen"/>
      <sheetName val="Jan Aart van der Steen"/>
      <sheetName val="Tab 1 current new"/>
      <sheetName val="Tab 2 VC"/>
      <sheetName val="Tab 3 salarytable"/>
      <sheetName val="BEZETTING MAART"/>
      <sheetName val="CC gradeamounts 2014"/>
      <sheetName val="Vragen"/>
      <sheetName val="appendix_CLA1"/>
      <sheetName val="appendix_sr_management1"/>
      <sheetName val="Frans_de_Beaufort1"/>
      <sheetName val="Ed_Beije1"/>
      <sheetName val="Ruurd_vd_Berg1"/>
      <sheetName val="Willem_vd_Berg1"/>
      <sheetName val="Robin_Boon1"/>
      <sheetName val="Norbert_Herkstroter1"/>
      <sheetName val="Damiaan_Jacobovits1"/>
      <sheetName val="Roald_Janse1"/>
      <sheetName val="Gijs_Jeuken1"/>
      <sheetName val="Michiel_van_Katwijk1"/>
      <sheetName val="Onno_van_Klinken1"/>
      <sheetName val="Wim_vd_Kraats1"/>
      <sheetName val="Boele_Kuipers1"/>
      <sheetName val="Jaap_Lammers1"/>
      <sheetName val="Carla_Mahieu1"/>
      <sheetName val="Tibor_Leeuwenburgh1"/>
      <sheetName val="WP_de_Ridder1"/>
      <sheetName val="Herman_Rolfers1"/>
      <sheetName val="Jurgen_van_Rossum1"/>
      <sheetName val="Fred_Romijnsen1"/>
      <sheetName val="Jan_Aart_van_der_Steen1"/>
      <sheetName val="Tab_1_current_new1"/>
      <sheetName val="Tab_2_VC1"/>
      <sheetName val="Tab_3_salarytable1"/>
      <sheetName val="BEZETTING_MAART1"/>
      <sheetName val="CC_gradeamounts_20141"/>
      <sheetName val="appendix_CLA"/>
      <sheetName val="appendix_sr_management"/>
      <sheetName val="Frans_de_Beaufort"/>
      <sheetName val="Ed_Beije"/>
      <sheetName val="Ruurd_vd_Berg"/>
      <sheetName val="Willem_vd_Berg"/>
      <sheetName val="Robin_Boon"/>
      <sheetName val="Norbert_Herkstroter"/>
      <sheetName val="Damiaan_Jacobovits"/>
      <sheetName val="Roald_Janse"/>
      <sheetName val="Gijs_Jeuken"/>
      <sheetName val="Michiel_van_Katwijk"/>
      <sheetName val="Onno_van_Klinken"/>
      <sheetName val="Wim_vd_Kraats"/>
      <sheetName val="Boele_Kuipers"/>
      <sheetName val="Jaap_Lammers"/>
      <sheetName val="Carla_Mahieu"/>
      <sheetName val="Tibor_Leeuwenburgh"/>
      <sheetName val="WP_de_Ridder"/>
      <sheetName val="Herman_Rolfers"/>
      <sheetName val="Jurgen_van_Rossum"/>
      <sheetName val="Fred_Romijnsen"/>
      <sheetName val="Jan_Aart_van_der_Steen"/>
      <sheetName val="Tab_1_current_new"/>
      <sheetName val="Tab_2_VC"/>
      <sheetName val="Tab_3_salarytable"/>
      <sheetName val="BEZETTING_MAART"/>
      <sheetName val="CC_gradeamounts_2014"/>
      <sheetName val="appendix_CLA2"/>
      <sheetName val="appendix_sr_management2"/>
      <sheetName val="Frans_de_Beaufort2"/>
      <sheetName val="Ed_Beije2"/>
      <sheetName val="Ruurd_vd_Berg2"/>
      <sheetName val="Willem_vd_Berg2"/>
      <sheetName val="Robin_Boon2"/>
      <sheetName val="Norbert_Herkstroter2"/>
      <sheetName val="Damiaan_Jacobovits2"/>
      <sheetName val="Roald_Janse2"/>
      <sheetName val="Gijs_Jeuken2"/>
      <sheetName val="Michiel_van_Katwijk2"/>
      <sheetName val="Onno_van_Klinken2"/>
      <sheetName val="Wim_vd_Kraats2"/>
      <sheetName val="Boele_Kuipers2"/>
      <sheetName val="Jaap_Lammers2"/>
      <sheetName val="Carla_Mahieu2"/>
      <sheetName val="Tibor_Leeuwenburgh2"/>
      <sheetName val="WP_de_Ridder2"/>
      <sheetName val="Herman_Rolfers2"/>
      <sheetName val="Jurgen_van_Rossum2"/>
      <sheetName val="Fred_Romijnsen2"/>
      <sheetName val="Jan_Aart_van_der_Steen2"/>
      <sheetName val="Tab_1_current_new2"/>
      <sheetName val="Tab_2_VC2"/>
      <sheetName val="Tab_3_salarytable2"/>
      <sheetName val="BEZETTING_MAART2"/>
      <sheetName val="CC_gradeamounts_2014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3">
          <cell r="L3" t="str">
            <v>A</v>
          </cell>
          <cell r="M3">
            <v>0</v>
          </cell>
          <cell r="N3">
            <v>0</v>
          </cell>
          <cell r="O3">
            <v>0</v>
          </cell>
        </row>
        <row r="4">
          <cell r="L4" t="str">
            <v>B</v>
          </cell>
          <cell r="M4">
            <v>0</v>
          </cell>
          <cell r="N4">
            <v>0</v>
          </cell>
          <cell r="O4">
            <v>0</v>
          </cell>
        </row>
        <row r="5">
          <cell r="L5" t="str">
            <v>C</v>
          </cell>
          <cell r="M5">
            <v>0.15</v>
          </cell>
          <cell r="N5">
            <v>0.15</v>
          </cell>
          <cell r="O5">
            <v>8.5689802913453295E-2</v>
          </cell>
        </row>
        <row r="6">
          <cell r="L6" t="str">
            <v>D</v>
          </cell>
          <cell r="M6">
            <v>0.25</v>
          </cell>
          <cell r="N6">
            <v>0.25</v>
          </cell>
          <cell r="O6">
            <v>0.14995715509854327</v>
          </cell>
        </row>
        <row r="7">
          <cell r="L7" t="str">
            <v>E</v>
          </cell>
          <cell r="M7">
            <v>0.35</v>
          </cell>
          <cell r="N7">
            <v>0.35</v>
          </cell>
          <cell r="O7">
            <v>0.21422450728363326</v>
          </cell>
        </row>
        <row r="8">
          <cell r="L8" t="str">
            <v>F</v>
          </cell>
          <cell r="M8">
            <v>0.5</v>
          </cell>
          <cell r="N8">
            <v>0.58349999999999991</v>
          </cell>
          <cell r="O8">
            <v>0.43762499999999993</v>
          </cell>
        </row>
        <row r="9">
          <cell r="L9" t="str">
            <v>G</v>
          </cell>
          <cell r="M9">
            <v>0.75</v>
          </cell>
          <cell r="N9">
            <v>0.87524999999999997</v>
          </cell>
          <cell r="O9">
            <v>0.65643750000000001</v>
          </cell>
        </row>
        <row r="10">
          <cell r="L10" t="str">
            <v>H</v>
          </cell>
          <cell r="M10">
            <v>1</v>
          </cell>
          <cell r="N10">
            <v>1.1669999999999998</v>
          </cell>
          <cell r="O10">
            <v>0.87524999999999986</v>
          </cell>
        </row>
        <row r="11">
          <cell r="L11" t="str">
            <v>EB</v>
          </cell>
          <cell r="M11">
            <v>1</v>
          </cell>
          <cell r="N11">
            <v>1.1669999999999998</v>
          </cell>
          <cell r="O11">
            <v>0.87524999999999986</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ow r="3">
          <cell r="L3" t="str">
            <v>A</v>
          </cell>
        </row>
      </sheetData>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ow r="3">
          <cell r="L3" t="str">
            <v>A</v>
          </cell>
        </row>
      </sheetData>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ow r="3">
          <cell r="L3" t="str">
            <v>A</v>
          </cell>
        </row>
      </sheetData>
      <sheetData sheetId="112"/>
      <sheetData sheetId="113"/>
      <sheetData sheetId="114"/>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Trial Balance"/>
      <sheetName val="Journal Entries"/>
      <sheetName val="Tax"/>
      <sheetName val="Reclass"/>
      <sheetName val="IS Far"/>
      <sheetName val="BS Far"/>
      <sheetName val="Earn Recon"/>
      <sheetName val="Pivot"/>
      <sheetName val="Cash Flow"/>
      <sheetName val="Oracle"/>
      <sheetName val="Reserves tieout"/>
      <sheetName val="Non-Admits"/>
      <sheetName val="Sch T"/>
      <sheetName val="IS Far acct"/>
      <sheetName val="BS Far acct"/>
      <sheetName val="Asset trending"/>
      <sheetName val="Liab trending"/>
      <sheetName val="SOP trending "/>
      <sheetName val="BV_Compare"/>
      <sheetName val="Checklist"/>
      <sheetName val="Carryforward Notes"/>
      <sheetName val="All Bonds"/>
      <sheetName val="Bonds STAT CV"/>
      <sheetName val="Bonds Tax Basis"/>
      <sheetName val="All Derivatives"/>
      <sheetName val="Derivatives STAT CV"/>
      <sheetName val="Derivatives Tax Basis"/>
      <sheetName val="All Stocks"/>
      <sheetName val="Stocks STAT CV"/>
      <sheetName val="Stocks Tax Basis"/>
      <sheetName val="All Partnership"/>
      <sheetName val="Partnerships STAT CV"/>
      <sheetName val="Partnerships Tax Basis"/>
      <sheetName val="LS file - Bonds"/>
      <sheetName val="LS file - Derivatives"/>
      <sheetName val="LS file - Stocks"/>
      <sheetName val="LS file - Partnerships"/>
      <sheetName val="LS file - Partnerships 4Q LOAD"/>
      <sheetName val="Total Divisional Sch BA"/>
      <sheetName val="Basis Pivot"/>
      <sheetName val="DTA-DTL"/>
      <sheetName val="Carry Value"/>
      <sheetName val="Tax Basis"/>
      <sheetName val="LS file - Partnerships 4Q"/>
      <sheetName val="FMG Partnerships"/>
    </sheetNames>
    <sheetDataSet>
      <sheetData sheetId="0"/>
      <sheetData sheetId="1" refreshError="1">
        <row r="5">
          <cell r="A5" t="str">
            <v xml:space="preserve"> </v>
          </cell>
          <cell r="B5" t="str">
            <v>FEDERAL INCOME TAX WORKPAPER</v>
          </cell>
          <cell r="C5">
            <v>1</v>
          </cell>
          <cell r="D5" t="str">
            <v xml:space="preserve"> </v>
          </cell>
          <cell r="E5" t="str">
            <v xml:space="preserve">Prepared By: </v>
          </cell>
          <cell r="F5" t="str">
            <v>Kristen Hale</v>
          </cell>
          <cell r="J5" t="str">
            <v>P &amp; L</v>
          </cell>
          <cell r="K5" t="str">
            <v>P &amp; L</v>
          </cell>
          <cell r="L5" t="str">
            <v>P &amp; L</v>
          </cell>
          <cell r="M5" t="str">
            <v>P &amp; L</v>
          </cell>
          <cell r="N5" t="str">
            <v>P &amp; L</v>
          </cell>
          <cell r="O5" t="str">
            <v>P &amp; L</v>
          </cell>
          <cell r="P5" t="str">
            <v>P &amp; L</v>
          </cell>
          <cell r="Q5" t="str">
            <v>P &amp; L</v>
          </cell>
          <cell r="R5" t="str">
            <v>P &amp; L</v>
          </cell>
          <cell r="S5" t="str">
            <v>P &amp; L</v>
          </cell>
          <cell r="T5" t="str">
            <v>P &amp; L</v>
          </cell>
          <cell r="U5" t="str">
            <v>P &amp; L</v>
          </cell>
          <cell r="V5" t="str">
            <v>P &amp; L</v>
          </cell>
          <cell r="W5" t="str">
            <v>P &amp; L</v>
          </cell>
          <cell r="X5" t="str">
            <v>P &amp; L</v>
          </cell>
          <cell r="Y5" t="str">
            <v>P &amp; L</v>
          </cell>
          <cell r="Z5" t="str">
            <v>P &amp; L</v>
          </cell>
          <cell r="AA5" t="str">
            <v>P &amp; L</v>
          </cell>
          <cell r="AB5" t="str">
            <v>P &amp; L</v>
          </cell>
          <cell r="AC5" t="str">
            <v>P &amp; L</v>
          </cell>
          <cell r="AD5" t="str">
            <v>P &amp; L</v>
          </cell>
          <cell r="AE5" t="str">
            <v>P &amp; L</v>
          </cell>
          <cell r="AF5" t="str">
            <v>P &amp; L</v>
          </cell>
          <cell r="AG5" t="str">
            <v>P &amp; L</v>
          </cell>
          <cell r="AH5" t="str">
            <v>P &amp; L</v>
          </cell>
          <cell r="AI5" t="str">
            <v>P &amp; L</v>
          </cell>
          <cell r="AJ5" t="str">
            <v>P &amp; L</v>
          </cell>
          <cell r="AK5" t="str">
            <v>P &amp; L</v>
          </cell>
          <cell r="AL5" t="str">
            <v>P &amp; L</v>
          </cell>
          <cell r="AM5" t="str">
            <v>P &amp; L</v>
          </cell>
          <cell r="AN5" t="str">
            <v>P &amp; L</v>
          </cell>
          <cell r="AO5" t="str">
            <v>P &amp; L</v>
          </cell>
          <cell r="AP5" t="str">
            <v>P &amp; L</v>
          </cell>
          <cell r="AQ5" t="str">
            <v>Pg. 4 Ln 17</v>
          </cell>
          <cell r="AR5" t="str">
            <v>P &amp; L</v>
          </cell>
          <cell r="AS5" t="str">
            <v>P &amp; L</v>
          </cell>
          <cell r="AT5" t="str">
            <v>P &amp; L</v>
          </cell>
          <cell r="AU5" t="str">
            <v>P &amp; L</v>
          </cell>
          <cell r="AV5" t="str">
            <v>P &amp; L</v>
          </cell>
          <cell r="AW5" t="str">
            <v>P &amp; L</v>
          </cell>
          <cell r="AX5" t="str">
            <v>P &amp; L</v>
          </cell>
          <cell r="AY5" t="str">
            <v>P &amp; L</v>
          </cell>
          <cell r="AZ5" t="str">
            <v>P &amp; L</v>
          </cell>
          <cell r="BA5" t="str">
            <v>P &amp; L</v>
          </cell>
          <cell r="BB5" t="str">
            <v>Pg. 4 Ln 24</v>
          </cell>
          <cell r="BC5" t="str">
            <v>P &amp; L</v>
          </cell>
          <cell r="BD5" t="str">
            <v>P &amp; L</v>
          </cell>
          <cell r="BE5" t="str">
            <v>P &amp; L</v>
          </cell>
          <cell r="BF5" t="str">
            <v>P &amp; L</v>
          </cell>
          <cell r="BG5" t="str">
            <v>P &amp; L</v>
          </cell>
          <cell r="BH5" t="str">
            <v>P &amp; L</v>
          </cell>
          <cell r="BI5" t="str">
            <v>P &amp; L</v>
          </cell>
          <cell r="BJ5" t="str">
            <v>P &amp; L</v>
          </cell>
          <cell r="BK5" t="str">
            <v>P &amp; L</v>
          </cell>
          <cell r="BL5" t="str">
            <v>P &amp; L</v>
          </cell>
          <cell r="BM5" t="str">
            <v>P &amp; L</v>
          </cell>
          <cell r="BN5" t="str">
            <v>P &amp; L</v>
          </cell>
          <cell r="BO5" t="str">
            <v>P &amp; L</v>
          </cell>
          <cell r="BP5" t="str">
            <v>P &amp; L</v>
          </cell>
          <cell r="BQ5" t="str">
            <v>P &amp; L</v>
          </cell>
          <cell r="BR5" t="str">
            <v>P &amp; L</v>
          </cell>
          <cell r="BS5" t="str">
            <v>P &amp; L</v>
          </cell>
          <cell r="BT5" t="str">
            <v>P &amp; L</v>
          </cell>
          <cell r="BU5" t="str">
            <v>P &amp; L</v>
          </cell>
          <cell r="BV5" t="str">
            <v>Liab</v>
          </cell>
          <cell r="BW5" t="str">
            <v>Pg. 4 Ln 36</v>
          </cell>
          <cell r="BX5" t="str">
            <v xml:space="preserve">Equity </v>
          </cell>
          <cell r="BY5" t="str">
            <v>Pg. 4 Wr-in</v>
          </cell>
          <cell r="BZ5" t="str">
            <v>Pg. 4 Ln 37</v>
          </cell>
          <cell r="CA5" t="str">
            <v>Pg. 4 Ln 38</v>
          </cell>
          <cell r="CB5" t="str">
            <v xml:space="preserve">Equity </v>
          </cell>
          <cell r="CC5" t="str">
            <v>Pg. 4 Ln 40</v>
          </cell>
          <cell r="CD5" t="str">
            <v>Pg. 4 Ln 42</v>
          </cell>
          <cell r="CE5" t="str">
            <v>Pg. 4 Wr-in</v>
          </cell>
          <cell r="CF5" t="str">
            <v>Pg. 4 Wr-in</v>
          </cell>
          <cell r="CG5" t="str">
            <v>Equity</v>
          </cell>
          <cell r="CH5" t="str">
            <v xml:space="preserve">Equity </v>
          </cell>
          <cell r="CI5" t="str">
            <v xml:space="preserve">Equity </v>
          </cell>
          <cell r="CJ5" t="str">
            <v xml:space="preserve">Equity </v>
          </cell>
          <cell r="CK5" t="str">
            <v xml:space="preserve">Equity </v>
          </cell>
          <cell r="CL5" t="str">
            <v xml:space="preserve">Equity </v>
          </cell>
          <cell r="CM5" t="str">
            <v xml:space="preserve">Equity </v>
          </cell>
        </row>
        <row r="6">
          <cell r="A6" t="str">
            <v xml:space="preserve"> </v>
          </cell>
          <cell r="B6" t="str">
            <v>PBLIC</v>
          </cell>
          <cell r="C6">
            <v>1</v>
          </cell>
          <cell r="D6" t="str">
            <v xml:space="preserve"> </v>
          </cell>
          <cell r="E6">
            <v>38897.603440856481</v>
          </cell>
          <cell r="F6">
            <v>38897.603440856481</v>
          </cell>
          <cell r="G6" t="str">
            <v>Income Change</v>
          </cell>
          <cell r="H6" t="str">
            <v>Equity Change</v>
          </cell>
          <cell r="BR6" t="str">
            <v>Prem &amp; Other</v>
          </cell>
          <cell r="BS6" t="str">
            <v>Supp'l  WOLC</v>
          </cell>
          <cell r="BX6" t="str">
            <v>Write-in</v>
          </cell>
          <cell r="CB6" t="str">
            <v>Write-in</v>
          </cell>
          <cell r="CI6" t="str">
            <v>Write-in</v>
          </cell>
          <cell r="CJ6" t="str">
            <v>Write-in</v>
          </cell>
          <cell r="CK6" t="str">
            <v>Write-in</v>
          </cell>
          <cell r="CL6" t="str">
            <v>Write-in</v>
          </cell>
          <cell r="CM6" t="str">
            <v>Write-in</v>
          </cell>
        </row>
        <row r="7">
          <cell r="A7" t="str">
            <v xml:space="preserve"> </v>
          </cell>
          <cell r="B7" t="str">
            <v>Statutory Trial Balance</v>
          </cell>
          <cell r="C7">
            <v>1</v>
          </cell>
          <cell r="D7" t="str">
            <v xml:space="preserve"> </v>
          </cell>
          <cell r="E7" t="str">
            <v>Date PY</v>
          </cell>
          <cell r="F7" t="str">
            <v>Date CY</v>
          </cell>
          <cell r="G7" t="str">
            <v>(Decrease)</v>
          </cell>
          <cell r="H7" t="str">
            <v>(Decrease)</v>
          </cell>
          <cell r="Z7" t="str">
            <v>Reserve Adj</v>
          </cell>
          <cell r="AD7" t="str">
            <v>Consideration on</v>
          </cell>
          <cell r="AE7" t="str">
            <v>Misc.</v>
          </cell>
          <cell r="AF7" t="str">
            <v>Benefits</v>
          </cell>
          <cell r="AG7" t="str">
            <v>&lt;========</v>
          </cell>
          <cell r="AH7" t="str">
            <v>=========&gt;</v>
          </cell>
          <cell r="AI7" t="str">
            <v>Benefits</v>
          </cell>
          <cell r="AQ7" t="str">
            <v>Life &amp; A&amp;H</v>
          </cell>
          <cell r="AR7" t="str">
            <v>Commissions</v>
          </cell>
          <cell r="AS7" t="str">
            <v>&lt;=========</v>
          </cell>
          <cell r="AT7" t="str">
            <v>==========&gt;</v>
          </cell>
          <cell r="AU7" t="str">
            <v>Commissions</v>
          </cell>
          <cell r="BL7" t="str">
            <v>Exp. Ref.</v>
          </cell>
          <cell r="BQ7" t="str">
            <v xml:space="preserve">Investment </v>
          </cell>
          <cell r="BR7" t="str">
            <v>Deposit Funds</v>
          </cell>
          <cell r="BS7" t="str">
            <v>Div'd Accum.</v>
          </cell>
          <cell r="BV7" t="str">
            <v xml:space="preserve">Change in </v>
          </cell>
          <cell r="BW7" t="str">
            <v xml:space="preserve">Change in </v>
          </cell>
          <cell r="BY7" t="str">
            <v xml:space="preserve">Change </v>
          </cell>
          <cell r="BZ7" t="str">
            <v xml:space="preserve">Change in </v>
          </cell>
          <cell r="CA7" t="str">
            <v xml:space="preserve">Change in </v>
          </cell>
          <cell r="CC7" t="str">
            <v xml:space="preserve">Change in </v>
          </cell>
          <cell r="CD7" t="str">
            <v>Change in</v>
          </cell>
          <cell r="CE7" t="str">
            <v>Seed</v>
          </cell>
          <cell r="CF7" t="str">
            <v>Redemption</v>
          </cell>
        </row>
        <row r="8">
          <cell r="A8" t="str">
            <v xml:space="preserve"> </v>
          </cell>
          <cell r="B8">
            <v>38717</v>
          </cell>
          <cell r="C8">
            <v>1</v>
          </cell>
          <cell r="D8" t="str">
            <v xml:space="preserve"> </v>
          </cell>
          <cell r="E8">
            <v>38352</v>
          </cell>
          <cell r="F8">
            <v>38717</v>
          </cell>
          <cell r="G8" t="str">
            <v>Increase</v>
          </cell>
          <cell r="H8" t="str">
            <v>Increase</v>
          </cell>
          <cell r="J8" t="str">
            <v xml:space="preserve">Life </v>
          </cell>
          <cell r="K8" t="str">
            <v>Annuity Consideration</v>
          </cell>
          <cell r="L8" t="str">
            <v>A&amp;H</v>
          </cell>
          <cell r="M8" t="str">
            <v>Deposit Type</v>
          </cell>
          <cell r="N8" t="str">
            <v>Other Consideration</v>
          </cell>
          <cell r="O8" t="str">
            <v>Contracts</v>
          </cell>
          <cell r="P8" t="str">
            <v>Contracts</v>
          </cell>
          <cell r="Q8" t="str">
            <v>Dividends</v>
          </cell>
          <cell r="R8" t="str">
            <v xml:space="preserve">Investment </v>
          </cell>
          <cell r="S8" t="str">
            <v>Depreciation</v>
          </cell>
          <cell r="T8" t="str">
            <v>Interest</v>
          </cell>
          <cell r="U8" t="str">
            <v>Amort of</v>
          </cell>
          <cell r="V8" t="str">
            <v xml:space="preserve">SA Account </v>
          </cell>
          <cell r="W8" t="str">
            <v>Ceded</v>
          </cell>
          <cell r="X8" t="str">
            <v>Ceded</v>
          </cell>
          <cell r="Y8" t="str">
            <v>Ceded</v>
          </cell>
          <cell r="Z8" t="str">
            <v>on Reinsurance</v>
          </cell>
          <cell r="AA8" t="str">
            <v>Fees from</v>
          </cell>
          <cell r="AB8" t="str">
            <v>Separate Acct</v>
          </cell>
          <cell r="AC8" t="str">
            <v>Deposit_Type</v>
          </cell>
          <cell r="AD8" t="str">
            <v>Reinsurance</v>
          </cell>
          <cell r="AE8" t="str">
            <v>Income</v>
          </cell>
          <cell r="AF8" t="str">
            <v>Life</v>
          </cell>
          <cell r="AG8" t="str">
            <v xml:space="preserve">Matured </v>
          </cell>
          <cell r="AH8" t="str">
            <v>Annuity</v>
          </cell>
          <cell r="AI8" t="str">
            <v>A&amp;H</v>
          </cell>
          <cell r="AJ8" t="str">
            <v>Cash</v>
          </cell>
          <cell r="AK8" t="str">
            <v xml:space="preserve">Group </v>
          </cell>
          <cell r="AL8" t="str">
            <v>Interest</v>
          </cell>
          <cell r="AM8" t="str">
            <v>Supp'L Contr.</v>
          </cell>
          <cell r="AN8" t="str">
            <v>Supp'L Contr.</v>
          </cell>
          <cell r="AO8" t="str">
            <v>Dividends</v>
          </cell>
          <cell r="AP8" t="str">
            <v>Coupons</v>
          </cell>
          <cell r="AQ8" t="str">
            <v xml:space="preserve">Change in </v>
          </cell>
          <cell r="AR8" t="str">
            <v>Life</v>
          </cell>
          <cell r="AS8" t="str">
            <v>A&amp;H</v>
          </cell>
          <cell r="AT8" t="str">
            <v>Annuity</v>
          </cell>
          <cell r="AV8" t="str">
            <v>Profit</v>
          </cell>
          <cell r="AW8" t="str">
            <v>Exp. Allow.</v>
          </cell>
          <cell r="AX8" t="str">
            <v>Exp. Allow.</v>
          </cell>
          <cell r="AY8" t="str">
            <v>Exp. Allow.</v>
          </cell>
          <cell r="AZ8" t="str">
            <v>General</v>
          </cell>
          <cell r="BA8" t="str">
            <v>Taxes, Licenses</v>
          </cell>
          <cell r="BB8" t="str">
            <v xml:space="preserve">Change in </v>
          </cell>
          <cell r="BC8" t="str">
            <v>Net Tsf's</v>
          </cell>
          <cell r="BD8" t="str">
            <v>Life &amp; Annuity</v>
          </cell>
          <cell r="BE8" t="str">
            <v>A&amp;H</v>
          </cell>
          <cell r="BF8" t="str">
            <v>Coupons</v>
          </cell>
          <cell r="BG8" t="str">
            <v xml:space="preserve">Federal </v>
          </cell>
          <cell r="BH8" t="str">
            <v xml:space="preserve">Capital </v>
          </cell>
          <cell r="BI8" t="str">
            <v xml:space="preserve">Other Realized </v>
          </cell>
          <cell r="BJ8" t="str">
            <v>Reinsurance</v>
          </cell>
          <cell r="BK8" t="str">
            <v>Experience</v>
          </cell>
          <cell r="BL8" t="str">
            <v xml:space="preserve">Chg. Liab. </v>
          </cell>
          <cell r="BM8" t="str">
            <v>Reinsurance</v>
          </cell>
          <cell r="BN8" t="str">
            <v xml:space="preserve">FINES </v>
          </cell>
          <cell r="BO8" t="str">
            <v>MODCO</v>
          </cell>
          <cell r="BP8" t="str">
            <v>MODCO</v>
          </cell>
          <cell r="BQ8" t="str">
            <v xml:space="preserve">Income on </v>
          </cell>
          <cell r="BR8" t="str">
            <v xml:space="preserve">Change in </v>
          </cell>
          <cell r="BS8" t="str">
            <v xml:space="preserve">Change in </v>
          </cell>
          <cell r="BT8" t="str">
            <v xml:space="preserve">WI </v>
          </cell>
          <cell r="BU8" t="str">
            <v>Mutual Fund</v>
          </cell>
          <cell r="BV8" t="str">
            <v>Ledger</v>
          </cell>
          <cell r="BW8" t="str">
            <v>Net Unrealized</v>
          </cell>
          <cell r="BX8" t="str">
            <v>Foreign  Cur..</v>
          </cell>
          <cell r="BY8" t="str">
            <v xml:space="preserve">in </v>
          </cell>
          <cell r="BZ8" t="str">
            <v>Non-Admitted</v>
          </cell>
          <cell r="CA8" t="str">
            <v xml:space="preserve">Reins. </v>
          </cell>
          <cell r="CB8" t="str">
            <v xml:space="preserve">Change in </v>
          </cell>
          <cell r="CC8" t="str">
            <v>AVR</v>
          </cell>
          <cell r="CD8" t="str">
            <v xml:space="preserve">Surplus </v>
          </cell>
          <cell r="CE8" t="str">
            <v>Money</v>
          </cell>
          <cell r="CF8" t="str">
            <v xml:space="preserve">of </v>
          </cell>
          <cell r="CG8" t="str">
            <v xml:space="preserve">Capital </v>
          </cell>
          <cell r="CH8" t="str">
            <v>Stockholders</v>
          </cell>
          <cell r="CI8" t="str">
            <v>SAR acctg</v>
          </cell>
          <cell r="CK8" t="str">
            <v>Cash/Stat</v>
          </cell>
          <cell r="CL8" t="str">
            <v>Stk Options</v>
          </cell>
          <cell r="CM8" t="str">
            <v>Reinsurance</v>
          </cell>
        </row>
        <row r="9">
          <cell r="A9" t="str">
            <v xml:space="preserve"> </v>
          </cell>
          <cell r="C9">
            <v>1</v>
          </cell>
          <cell r="D9" t="str">
            <v xml:space="preserve"> </v>
          </cell>
          <cell r="G9" t="str">
            <v>P&amp;L</v>
          </cell>
          <cell r="H9" t="str">
            <v>Other</v>
          </cell>
          <cell r="O9" t="str">
            <v>WLC</v>
          </cell>
          <cell r="P9" t="str">
            <v>WOLC</v>
          </cell>
          <cell r="R9" t="str">
            <v>Income</v>
          </cell>
          <cell r="T9" t="str">
            <v>Expense</v>
          </cell>
          <cell r="U9" t="str">
            <v>IMR</v>
          </cell>
          <cell r="V9" t="str">
            <v>Gain</v>
          </cell>
          <cell r="W9" t="str">
            <v>Life</v>
          </cell>
          <cell r="X9" t="str">
            <v>Annty</v>
          </cell>
          <cell r="Y9" t="str">
            <v>A&amp;H</v>
          </cell>
          <cell r="Z9" t="str">
            <v>Ceded</v>
          </cell>
          <cell r="AA9" t="str">
            <v>Sep. Acct.</v>
          </cell>
          <cell r="AB9" t="str">
            <v>Income</v>
          </cell>
          <cell r="AC9" t="str">
            <v>Fees</v>
          </cell>
          <cell r="AD9" t="str">
            <v>Recaptured</v>
          </cell>
          <cell r="AG9" t="str">
            <v>Endowments</v>
          </cell>
          <cell r="AJ9" t="str">
            <v>Surrenders</v>
          </cell>
          <cell r="AK9" t="str">
            <v>Conversions</v>
          </cell>
          <cell r="AL9" t="str">
            <v>Paid</v>
          </cell>
          <cell r="AM9" t="str">
            <v>With Life</v>
          </cell>
          <cell r="AN9" t="str">
            <v>Without Life</v>
          </cell>
          <cell r="AQ9" t="str">
            <v>Reserves</v>
          </cell>
          <cell r="AV9" t="str">
            <v>to MONY</v>
          </cell>
          <cell r="AW9" t="str">
            <v>Reins. Ass. Annuity</v>
          </cell>
          <cell r="AX9" t="str">
            <v>Reins. Ass. Life</v>
          </cell>
          <cell r="AY9" t="str">
            <v>Reins. Ass. A&amp;H</v>
          </cell>
          <cell r="AZ9" t="str">
            <v>Expenses</v>
          </cell>
          <cell r="BA9" t="str">
            <v>and Fees</v>
          </cell>
          <cell r="BB9" t="str">
            <v>Loading</v>
          </cell>
          <cell r="BC9" t="str">
            <v>Separate Accts.</v>
          </cell>
          <cell r="BD9" t="str">
            <v>Dividends</v>
          </cell>
          <cell r="BE9" t="str">
            <v>Dividends</v>
          </cell>
          <cell r="BG9" t="str">
            <v>Inc. Taxes</v>
          </cell>
          <cell r="BH9" t="str">
            <v>(Gain)Loss</v>
          </cell>
          <cell r="BI9" t="str">
            <v>Ajustments</v>
          </cell>
          <cell r="BJ9" t="str">
            <v>Allowances</v>
          </cell>
          <cell r="BK9" t="str">
            <v>Refunds</v>
          </cell>
          <cell r="BL9" t="str">
            <v>Emp</v>
          </cell>
          <cell r="BM9" t="str">
            <v>Recaptured</v>
          </cell>
          <cell r="BN9" t="str">
            <v>&amp; PENALTIES</v>
          </cell>
          <cell r="BO9" t="str">
            <v>Reserve Adj</v>
          </cell>
          <cell r="BP9" t="str">
            <v>Int Ded</v>
          </cell>
          <cell r="BQ9" t="str">
            <v>Funds w/h</v>
          </cell>
          <cell r="BR9" t="str">
            <v>Reserves</v>
          </cell>
          <cell r="BS9" t="str">
            <v>Reserves</v>
          </cell>
          <cell r="BT9" t="str">
            <v>Supp Contracts</v>
          </cell>
          <cell r="BU9" t="str">
            <v>Deposits</v>
          </cell>
          <cell r="BV9" t="str">
            <v>Liabilities</v>
          </cell>
          <cell r="BW9" t="str">
            <v>(Gains) or Losses</v>
          </cell>
          <cell r="BX9" t="str">
            <v>(Gain) or Loss</v>
          </cell>
          <cell r="BY9" t="str">
            <v>DFIT</v>
          </cell>
          <cell r="BZ9" t="str">
            <v>Assets</v>
          </cell>
          <cell r="CA9" t="str">
            <v xml:space="preserve">Unauthorized </v>
          </cell>
          <cell r="CB9" t="str">
            <v>Acct Principles</v>
          </cell>
          <cell r="CD9" t="str">
            <v>Separate Acts</v>
          </cell>
          <cell r="CE9" t="str">
            <v>Separate Acct.</v>
          </cell>
          <cell r="CF9" t="str">
            <v>Seed Money</v>
          </cell>
          <cell r="CG9" t="str">
            <v>Contribution</v>
          </cell>
          <cell r="CH9" t="str">
            <v>Dividends</v>
          </cell>
          <cell r="CK9" t="str">
            <v>D&amp;D</v>
          </cell>
          <cell r="CL9" t="str">
            <v>Exercised</v>
          </cell>
          <cell r="CM9" t="str">
            <v>Transactions</v>
          </cell>
        </row>
        <row r="10">
          <cell r="A10" t="str">
            <v xml:space="preserve"> </v>
          </cell>
          <cell r="C10">
            <v>1</v>
          </cell>
          <cell r="D10" t="str">
            <v xml:space="preserve"> </v>
          </cell>
          <cell r="J10" t="str">
            <v/>
          </cell>
        </row>
        <row r="11">
          <cell r="A11" t="str">
            <v xml:space="preserve"> </v>
          </cell>
          <cell r="B11" t="str">
            <v>Ledger Assets:</v>
          </cell>
          <cell r="C11">
            <v>1</v>
          </cell>
          <cell r="D11" t="str">
            <v xml:space="preserve"> </v>
          </cell>
          <cell r="E11">
            <v>5667214375.6599998</v>
          </cell>
          <cell r="F11">
            <v>5705808431.9200001</v>
          </cell>
        </row>
        <row r="12">
          <cell r="A12">
            <v>1</v>
          </cell>
          <cell r="C12">
            <v>0</v>
          </cell>
          <cell r="D12" t="str">
            <v>|</v>
          </cell>
          <cell r="F12" t="str">
            <v xml:space="preserve">Current </v>
          </cell>
          <cell r="G12" t="str">
            <v>Prior</v>
          </cell>
          <cell r="H12" t="str">
            <v>FIT Expense</v>
          </cell>
        </row>
        <row r="13">
          <cell r="A13" t="str">
            <v xml:space="preserve"> </v>
          </cell>
          <cell r="B13" t="str">
            <v>Increase</v>
          </cell>
          <cell r="C13">
            <v>3839112960.079998</v>
          </cell>
          <cell r="D13" t="str">
            <v xml:space="preserve"> </v>
          </cell>
          <cell r="E13">
            <v>1392340887.5800002</v>
          </cell>
          <cell r="F13">
            <v>1223386036.2499988</v>
          </cell>
          <cell r="G13">
            <v>1168872318.8599994</v>
          </cell>
          <cell r="H13">
            <v>54513717.38999939</v>
          </cell>
          <cell r="J13">
            <v>-121640433.52</v>
          </cell>
          <cell r="K13">
            <v>-631018706.81000006</v>
          </cell>
          <cell r="L13">
            <v>-90285511.76000002</v>
          </cell>
          <cell r="M13">
            <v>-25024.100000000093</v>
          </cell>
          <cell r="N13">
            <v>-41639436</v>
          </cell>
          <cell r="O13">
            <v>-9792450.8999999985</v>
          </cell>
          <cell r="P13">
            <v>-12966253.559999999</v>
          </cell>
          <cell r="Q13">
            <v>0</v>
          </cell>
          <cell r="R13">
            <v>-306317306.50999999</v>
          </cell>
          <cell r="S13">
            <v>0</v>
          </cell>
          <cell r="T13">
            <v>0</v>
          </cell>
          <cell r="U13">
            <v>0</v>
          </cell>
          <cell r="V13">
            <v>0</v>
          </cell>
          <cell r="W13">
            <v>-6290958.7199999997</v>
          </cell>
          <cell r="X13">
            <v>0</v>
          </cell>
          <cell r="Y13">
            <v>-4708429.93</v>
          </cell>
          <cell r="Z13">
            <v>0</v>
          </cell>
          <cell r="AA13">
            <v>-28420628.870000001</v>
          </cell>
          <cell r="AB13">
            <v>0</v>
          </cell>
          <cell r="AC13">
            <v>0</v>
          </cell>
          <cell r="AD13">
            <v>0</v>
          </cell>
          <cell r="AE13">
            <v>-594680.95999999903</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1140816.03</v>
          </cell>
          <cell r="AX13">
            <v>2353756.48</v>
          </cell>
          <cell r="AY13">
            <v>2314009.44</v>
          </cell>
          <cell r="AZ13">
            <v>-12491989.32</v>
          </cell>
          <cell r="BA13">
            <v>-931780.85</v>
          </cell>
          <cell r="BB13">
            <v>0</v>
          </cell>
          <cell r="BC13">
            <v>0</v>
          </cell>
          <cell r="BD13">
            <v>0</v>
          </cell>
          <cell r="BE13">
            <v>0</v>
          </cell>
          <cell r="BF13">
            <v>0</v>
          </cell>
          <cell r="BG13">
            <v>0</v>
          </cell>
          <cell r="BH13">
            <v>0</v>
          </cell>
          <cell r="BI13">
            <v>0</v>
          </cell>
          <cell r="BJ13">
            <v>12334.42</v>
          </cell>
          <cell r="BK13">
            <v>0</v>
          </cell>
          <cell r="BL13">
            <v>0</v>
          </cell>
          <cell r="BM13">
            <v>-5415000</v>
          </cell>
          <cell r="BN13">
            <v>0.44000000000232831</v>
          </cell>
          <cell r="BO13">
            <v>0</v>
          </cell>
          <cell r="BP13">
            <v>0</v>
          </cell>
          <cell r="BQ13">
            <v>-1876</v>
          </cell>
          <cell r="BR13">
            <v>0</v>
          </cell>
          <cell r="BS13">
            <v>0</v>
          </cell>
          <cell r="BT13">
            <v>8507908.1399999987</v>
          </cell>
          <cell r="BU13">
            <v>89339324</v>
          </cell>
          <cell r="BV13">
            <v>-54513717.38999939</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row>
        <row r="14">
          <cell r="A14" t="str">
            <v xml:space="preserve"> </v>
          </cell>
          <cell r="B14" t="str">
            <v>Decrease</v>
          </cell>
          <cell r="C14">
            <v>4643906240.3600006</v>
          </cell>
          <cell r="D14" t="str">
            <v xml:space="preserve"> </v>
          </cell>
          <cell r="E14">
            <v>1353746831.3199997</v>
          </cell>
          <cell r="F14">
            <v>1645079704.5200002</v>
          </cell>
          <cell r="G14">
            <v>1332933368.1100001</v>
          </cell>
          <cell r="H14">
            <v>312146336.41000003</v>
          </cell>
          <cell r="J14">
            <v>0</v>
          </cell>
          <cell r="K14">
            <v>0</v>
          </cell>
          <cell r="L14">
            <v>0</v>
          </cell>
          <cell r="M14">
            <v>0</v>
          </cell>
          <cell r="N14">
            <v>0</v>
          </cell>
          <cell r="O14">
            <v>0</v>
          </cell>
          <cell r="P14">
            <v>0</v>
          </cell>
          <cell r="Q14">
            <v>0</v>
          </cell>
          <cell r="R14">
            <v>13423770.17</v>
          </cell>
          <cell r="S14">
            <v>0</v>
          </cell>
          <cell r="T14">
            <v>2979767.19</v>
          </cell>
          <cell r="U14">
            <v>0</v>
          </cell>
          <cell r="V14">
            <v>4.04</v>
          </cell>
          <cell r="W14">
            <v>0</v>
          </cell>
          <cell r="X14">
            <v>0</v>
          </cell>
          <cell r="Y14">
            <v>0</v>
          </cell>
          <cell r="Z14">
            <v>0</v>
          </cell>
          <cell r="AA14">
            <v>0</v>
          </cell>
          <cell r="AB14">
            <v>0</v>
          </cell>
          <cell r="AC14">
            <v>0</v>
          </cell>
          <cell r="AD14">
            <v>0</v>
          </cell>
          <cell r="AE14">
            <v>0</v>
          </cell>
          <cell r="AF14">
            <v>93171766.159999996</v>
          </cell>
          <cell r="AG14">
            <v>18145.34</v>
          </cell>
          <cell r="AH14">
            <v>201703899.20999998</v>
          </cell>
          <cell r="AI14">
            <v>59257264.04999999</v>
          </cell>
          <cell r="AJ14">
            <v>665387749.25000012</v>
          </cell>
          <cell r="AK14">
            <v>0</v>
          </cell>
          <cell r="AL14">
            <v>-1073010</v>
          </cell>
          <cell r="AM14">
            <v>17521886.91</v>
          </cell>
          <cell r="AN14">
            <v>0</v>
          </cell>
          <cell r="AO14">
            <v>0.17000000000001592</v>
          </cell>
          <cell r="AP14">
            <v>0</v>
          </cell>
          <cell r="AQ14">
            <v>0</v>
          </cell>
          <cell r="AR14">
            <v>7074929.5900000008</v>
          </cell>
          <cell r="AS14">
            <v>14906914.65</v>
          </cell>
          <cell r="AT14">
            <v>1688287.6</v>
          </cell>
          <cell r="AU14">
            <v>0</v>
          </cell>
          <cell r="AV14">
            <v>0</v>
          </cell>
          <cell r="AW14">
            <v>0</v>
          </cell>
          <cell r="AX14">
            <v>0</v>
          </cell>
          <cell r="AY14">
            <v>0</v>
          </cell>
          <cell r="AZ14">
            <v>76854364.51000002</v>
          </cell>
          <cell r="BA14">
            <v>7575790.0899999989</v>
          </cell>
          <cell r="BB14">
            <v>0</v>
          </cell>
          <cell r="BC14">
            <v>169509379.63</v>
          </cell>
          <cell r="BD14">
            <v>41620.21</v>
          </cell>
          <cell r="BE14">
            <v>0</v>
          </cell>
          <cell r="BF14">
            <v>0</v>
          </cell>
          <cell r="BG14">
            <v>22557614.420000002</v>
          </cell>
          <cell r="BH14">
            <v>-19666775.080000002</v>
          </cell>
          <cell r="BI14">
            <v>0</v>
          </cell>
          <cell r="BJ14">
            <v>0</v>
          </cell>
          <cell r="BK14">
            <v>0</v>
          </cell>
          <cell r="BL14">
            <v>0</v>
          </cell>
          <cell r="BM14">
            <v>0</v>
          </cell>
          <cell r="BN14">
            <v>0</v>
          </cell>
          <cell r="BO14">
            <v>0</v>
          </cell>
          <cell r="BP14">
            <v>0</v>
          </cell>
          <cell r="BQ14">
            <v>0</v>
          </cell>
          <cell r="BR14">
            <v>0</v>
          </cell>
          <cell r="BS14">
            <v>0</v>
          </cell>
          <cell r="BT14">
            <v>0</v>
          </cell>
          <cell r="BU14">
            <v>0</v>
          </cell>
          <cell r="BV14">
            <v>312146336.41000003</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row>
        <row r="15">
          <cell r="A15">
            <v>1</v>
          </cell>
          <cell r="B15" t="str">
            <v>Operations Tax Expense (Income)</v>
          </cell>
          <cell r="C15">
            <v>0</v>
          </cell>
          <cell r="D15" t="str">
            <v>|</v>
          </cell>
          <cell r="F15">
            <v>3331635.15</v>
          </cell>
          <cell r="G15" t="e">
            <v>#N/A</v>
          </cell>
          <cell r="H15">
            <v>3331635.15</v>
          </cell>
        </row>
        <row r="16">
          <cell r="A16" t="str">
            <v xml:space="preserve"> </v>
          </cell>
          <cell r="B16" t="str">
            <v>Total Ledger Assets:</v>
          </cell>
          <cell r="C16">
            <v>11411616863.84</v>
          </cell>
          <cell r="D16" t="str">
            <v xml:space="preserve"> </v>
          </cell>
          <cell r="E16">
            <v>5705808431.9200001</v>
          </cell>
          <cell r="F16">
            <v>5284114763.6499987</v>
          </cell>
          <cell r="G16">
            <v>164061049.25000072</v>
          </cell>
          <cell r="H16">
            <v>257632619.02000064</v>
          </cell>
          <cell r="J16">
            <v>-121640433.52</v>
          </cell>
          <cell r="K16">
            <v>-631018706.81000006</v>
          </cell>
          <cell r="L16">
            <v>-90285511.76000002</v>
          </cell>
          <cell r="M16">
            <v>-25024.100000000093</v>
          </cell>
          <cell r="N16">
            <v>-41639436</v>
          </cell>
          <cell r="O16">
            <v>-9792450.8999999985</v>
          </cell>
          <cell r="P16">
            <v>-12966253.559999999</v>
          </cell>
          <cell r="Q16">
            <v>0</v>
          </cell>
          <cell r="R16">
            <v>-292893536.33999997</v>
          </cell>
          <cell r="S16">
            <v>0</v>
          </cell>
          <cell r="T16">
            <v>2979767.19</v>
          </cell>
          <cell r="U16">
            <v>0</v>
          </cell>
          <cell r="V16">
            <v>4.04</v>
          </cell>
          <cell r="W16">
            <v>-6290958.7199999997</v>
          </cell>
          <cell r="X16">
            <v>0</v>
          </cell>
          <cell r="Y16">
            <v>-4708429.93</v>
          </cell>
          <cell r="Z16">
            <v>0</v>
          </cell>
          <cell r="AA16">
            <v>-28420628.870000001</v>
          </cell>
          <cell r="AB16">
            <v>0</v>
          </cell>
          <cell r="AC16">
            <v>0</v>
          </cell>
          <cell r="AD16">
            <v>0</v>
          </cell>
          <cell r="AE16">
            <v>-594680.95999999903</v>
          </cell>
          <cell r="AF16">
            <v>93171766.159999996</v>
          </cell>
          <cell r="AG16">
            <v>18145.34</v>
          </cell>
          <cell r="AH16">
            <v>201703899.20999998</v>
          </cell>
          <cell r="AI16">
            <v>59257264.04999999</v>
          </cell>
          <cell r="AJ16">
            <v>665387749.25000012</v>
          </cell>
          <cell r="AK16">
            <v>0</v>
          </cell>
          <cell r="AL16">
            <v>-1073010</v>
          </cell>
          <cell r="AM16">
            <v>17521886.91</v>
          </cell>
          <cell r="AN16">
            <v>0</v>
          </cell>
          <cell r="AO16">
            <v>0.17000000000001592</v>
          </cell>
          <cell r="AP16">
            <v>0</v>
          </cell>
          <cell r="AQ16">
            <v>0</v>
          </cell>
          <cell r="AR16">
            <v>7074929.5900000008</v>
          </cell>
          <cell r="AS16">
            <v>14906914.65</v>
          </cell>
          <cell r="AT16">
            <v>1688287.6</v>
          </cell>
          <cell r="AU16">
            <v>0</v>
          </cell>
          <cell r="AV16">
            <v>0</v>
          </cell>
          <cell r="AW16">
            <v>1140816.03</v>
          </cell>
          <cell r="AX16">
            <v>2353756.48</v>
          </cell>
          <cell r="AY16">
            <v>2314009.44</v>
          </cell>
          <cell r="AZ16">
            <v>64362375.19000002</v>
          </cell>
          <cell r="BA16">
            <v>6644009.2399999993</v>
          </cell>
          <cell r="BB16">
            <v>0</v>
          </cell>
          <cell r="BC16">
            <v>169509379.63</v>
          </cell>
          <cell r="BD16">
            <v>41620.21</v>
          </cell>
          <cell r="BE16">
            <v>0</v>
          </cell>
          <cell r="BF16">
            <v>0</v>
          </cell>
          <cell r="BG16">
            <v>22557614.420000002</v>
          </cell>
          <cell r="BH16">
            <v>-19666775.080000002</v>
          </cell>
          <cell r="BI16">
            <v>0</v>
          </cell>
          <cell r="BJ16">
            <v>12334.42</v>
          </cell>
          <cell r="BK16">
            <v>0</v>
          </cell>
          <cell r="BL16">
            <v>0</v>
          </cell>
          <cell r="BM16">
            <v>-5415000</v>
          </cell>
          <cell r="BN16">
            <v>0.44000000000232831</v>
          </cell>
          <cell r="BO16">
            <v>0</v>
          </cell>
          <cell r="BP16">
            <v>0</v>
          </cell>
          <cell r="BQ16">
            <v>-1876</v>
          </cell>
          <cell r="BR16">
            <v>0</v>
          </cell>
          <cell r="BS16">
            <v>0</v>
          </cell>
          <cell r="BT16">
            <v>8507908.1399999987</v>
          </cell>
          <cell r="BU16">
            <v>89339324</v>
          </cell>
          <cell r="BV16">
            <v>257632619.02000064</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row>
        <row r="17">
          <cell r="A17" t="str">
            <v xml:space="preserve"> </v>
          </cell>
          <cell r="B17" t="str">
            <v>Surplus Adjustments * Exp(Income)</v>
          </cell>
          <cell r="C17">
            <v>1</v>
          </cell>
          <cell r="D17" t="str">
            <v xml:space="preserve"> </v>
          </cell>
          <cell r="E17" t="str">
            <v/>
          </cell>
          <cell r="F17">
            <v>-0.63000297546386719</v>
          </cell>
          <cell r="G17">
            <v>-6.8545341491699219E-7</v>
          </cell>
          <cell r="H17">
            <v>0</v>
          </cell>
        </row>
        <row r="18">
          <cell r="A18" t="str">
            <v xml:space="preserve"> </v>
          </cell>
          <cell r="B18" t="str">
            <v>Non-ledger Assets:</v>
          </cell>
          <cell r="C18">
            <v>1</v>
          </cell>
          <cell r="D18" t="str">
            <v xml:space="preserve"> </v>
          </cell>
          <cell r="F18">
            <v>20322710</v>
          </cell>
          <cell r="G18" t="e">
            <v>#N/A</v>
          </cell>
          <cell r="H18">
            <v>3331635.15</v>
          </cell>
        </row>
        <row r="19">
          <cell r="A19" t="str">
            <v xml:space="preserve"> </v>
          </cell>
          <cell r="B19" t="str">
            <v>Bonds - 1</v>
          </cell>
          <cell r="C19">
            <v>23560468.080000028</v>
          </cell>
          <cell r="D19" t="str">
            <v xml:space="preserve"> </v>
          </cell>
          <cell r="E19">
            <v>9572053.6299999841</v>
          </cell>
          <cell r="F19">
            <v>-2208180.4100000304</v>
          </cell>
          <cell r="G19">
            <v>0</v>
          </cell>
          <cell r="H19">
            <v>11780234.040000014</v>
          </cell>
          <cell r="BW19">
            <v>11780234.040000014</v>
          </cell>
        </row>
        <row r="20">
          <cell r="A20" t="str">
            <v xml:space="preserve"> </v>
          </cell>
          <cell r="B20" t="str">
            <v>Preferred Stock - 2.1</v>
          </cell>
          <cell r="C20">
            <v>0.06</v>
          </cell>
          <cell r="D20" t="str">
            <v xml:space="preserve"> </v>
          </cell>
          <cell r="E20">
            <v>0</v>
          </cell>
          <cell r="F20">
            <v>-0.03</v>
          </cell>
          <cell r="G20">
            <v>0</v>
          </cell>
          <cell r="H20">
            <v>0.03</v>
          </cell>
          <cell r="BW20">
            <v>0.03</v>
          </cell>
        </row>
        <row r="21">
          <cell r="A21" t="str">
            <v xml:space="preserve"> </v>
          </cell>
          <cell r="B21" t="str">
            <v>Common Stock - 2.2</v>
          </cell>
          <cell r="C21">
            <v>8019784.7599999998</v>
          </cell>
          <cell r="D21" t="str">
            <v xml:space="preserve"> </v>
          </cell>
          <cell r="E21">
            <v>-4009892.38</v>
          </cell>
          <cell r="F21">
            <v>-3884693.66</v>
          </cell>
          <cell r="G21">
            <v>0</v>
          </cell>
          <cell r="H21">
            <v>-125198.71999999974</v>
          </cell>
          <cell r="BW21">
            <v>-125198.71999999974</v>
          </cell>
        </row>
        <row r="22">
          <cell r="A22" t="str">
            <v xml:space="preserve"> </v>
          </cell>
          <cell r="B22" t="str">
            <v>Mortgage Loans - 3.1</v>
          </cell>
          <cell r="C22">
            <v>0.73999999999068677</v>
          </cell>
          <cell r="D22" t="str">
            <v xml:space="preserve"> </v>
          </cell>
          <cell r="E22">
            <v>0</v>
          </cell>
          <cell r="F22">
            <v>0.36999999999534339</v>
          </cell>
          <cell r="G22">
            <v>0</v>
          </cell>
          <cell r="H22">
            <v>-0.36999999999534339</v>
          </cell>
          <cell r="BW22">
            <v>-0.36999999999534339</v>
          </cell>
        </row>
        <row r="23">
          <cell r="A23">
            <v>1</v>
          </cell>
          <cell r="B23" t="str">
            <v>Real Estate - 4</v>
          </cell>
          <cell r="C23">
            <v>0</v>
          </cell>
          <cell r="D23" t="str">
            <v>|</v>
          </cell>
          <cell r="E23">
            <v>0</v>
          </cell>
          <cell r="F23">
            <v>0</v>
          </cell>
          <cell r="G23">
            <v>0</v>
          </cell>
          <cell r="H23">
            <v>0</v>
          </cell>
          <cell r="BW23">
            <v>0</v>
          </cell>
        </row>
        <row r="24">
          <cell r="A24">
            <v>1</v>
          </cell>
          <cell r="B24" t="str">
            <v>Policy Loans - 6</v>
          </cell>
          <cell r="C24">
            <v>0</v>
          </cell>
          <cell r="D24" t="str">
            <v>|</v>
          </cell>
          <cell r="E24">
            <v>0</v>
          </cell>
          <cell r="F24">
            <v>0</v>
          </cell>
          <cell r="G24">
            <v>0</v>
          </cell>
          <cell r="H24">
            <v>0</v>
          </cell>
          <cell r="BW24">
            <v>0</v>
          </cell>
        </row>
        <row r="25">
          <cell r="A25">
            <v>1</v>
          </cell>
          <cell r="B25" t="str">
            <v>Premium Notes - 6</v>
          </cell>
          <cell r="C25">
            <v>0</v>
          </cell>
          <cell r="D25" t="str">
            <v>|</v>
          </cell>
          <cell r="E25">
            <v>0</v>
          </cell>
          <cell r="F25">
            <v>0</v>
          </cell>
          <cell r="G25">
            <v>0</v>
          </cell>
          <cell r="H25">
            <v>0</v>
          </cell>
          <cell r="BW25">
            <v>0</v>
          </cell>
        </row>
        <row r="26">
          <cell r="A26" t="str">
            <v xml:space="preserve"> </v>
          </cell>
          <cell r="B26" t="str">
            <v>Other Invested Assets - 7</v>
          </cell>
          <cell r="C26">
            <v>42319078.119998604</v>
          </cell>
          <cell r="D26" t="str">
            <v xml:space="preserve"> </v>
          </cell>
          <cell r="E26">
            <v>21159539.059999302</v>
          </cell>
          <cell r="F26">
            <v>8320792.3500011358</v>
          </cell>
          <cell r="G26">
            <v>0</v>
          </cell>
          <cell r="H26">
            <v>12838746.709998166</v>
          </cell>
          <cell r="BW26">
            <v>12838746.709998166</v>
          </cell>
        </row>
        <row r="27">
          <cell r="A27">
            <v>1</v>
          </cell>
          <cell r="B27" t="str">
            <v>Receivable for Securities - 8</v>
          </cell>
          <cell r="C27">
            <v>0</v>
          </cell>
          <cell r="D27" t="str">
            <v>|</v>
          </cell>
          <cell r="E27">
            <v>0</v>
          </cell>
          <cell r="F27">
            <v>0</v>
          </cell>
          <cell r="G27">
            <v>0</v>
          </cell>
          <cell r="H27">
            <v>0</v>
          </cell>
          <cell r="BW27">
            <v>0</v>
          </cell>
        </row>
        <row r="28">
          <cell r="A28" t="str">
            <v xml:space="preserve"> </v>
          </cell>
          <cell r="B28" t="str">
            <v>Amounts Recoverable From Ceded Reins. Life - 13.1</v>
          </cell>
          <cell r="C28">
            <v>3843173</v>
          </cell>
          <cell r="D28" t="str">
            <v xml:space="preserve"> </v>
          </cell>
          <cell r="E28">
            <v>539229.99</v>
          </cell>
          <cell r="F28">
            <v>1921586.5</v>
          </cell>
          <cell r="G28">
            <v>-1382356.51</v>
          </cell>
          <cell r="AF28">
            <v>-1382356.51</v>
          </cell>
        </row>
        <row r="29">
          <cell r="A29">
            <v>1</v>
          </cell>
          <cell r="B29" t="str">
            <v>Amounts Recoverable From Ceded Reins. Annuity - 13.1</v>
          </cell>
          <cell r="C29">
            <v>0</v>
          </cell>
          <cell r="D29" t="str">
            <v>|</v>
          </cell>
          <cell r="E29">
            <v>0</v>
          </cell>
          <cell r="F29">
            <v>0</v>
          </cell>
          <cell r="G29">
            <v>0</v>
          </cell>
          <cell r="AF29">
            <v>0</v>
          </cell>
        </row>
        <row r="30">
          <cell r="A30" t="str">
            <v xml:space="preserve"> </v>
          </cell>
          <cell r="B30" t="str">
            <v>Amounts Recoverable From Ceded Reins. A&amp;H - 13.1</v>
          </cell>
          <cell r="C30">
            <v>59426</v>
          </cell>
          <cell r="D30" t="str">
            <v xml:space="preserve"> </v>
          </cell>
          <cell r="E30">
            <v>0</v>
          </cell>
          <cell r="F30">
            <v>29713</v>
          </cell>
          <cell r="G30">
            <v>-29713</v>
          </cell>
          <cell r="AI30">
            <v>-29713</v>
          </cell>
        </row>
        <row r="31">
          <cell r="A31">
            <v>1</v>
          </cell>
          <cell r="B31" t="str">
            <v>Funds held with Ceded Reins - Life - 13.2</v>
          </cell>
          <cell r="C31">
            <v>0</v>
          </cell>
          <cell r="D31" t="str">
            <v>|</v>
          </cell>
          <cell r="E31">
            <v>0</v>
          </cell>
          <cell r="F31">
            <v>0</v>
          </cell>
          <cell r="G31">
            <v>0</v>
          </cell>
          <cell r="W31">
            <v>0</v>
          </cell>
        </row>
        <row r="32">
          <cell r="A32">
            <v>1</v>
          </cell>
          <cell r="B32" t="str">
            <v>Funds held with Ceded Reins -  Annuity - 13.2</v>
          </cell>
          <cell r="C32">
            <v>0</v>
          </cell>
          <cell r="D32" t="str">
            <v>|</v>
          </cell>
          <cell r="E32">
            <v>0</v>
          </cell>
          <cell r="F32">
            <v>0</v>
          </cell>
          <cell r="G32">
            <v>0</v>
          </cell>
          <cell r="AT32">
            <v>0</v>
          </cell>
        </row>
        <row r="33">
          <cell r="A33">
            <v>1</v>
          </cell>
          <cell r="B33" t="str">
            <v>Funds held with Ceded Reins - A&amp;H -13.2</v>
          </cell>
          <cell r="C33">
            <v>0</v>
          </cell>
          <cell r="D33" t="str">
            <v>|</v>
          </cell>
          <cell r="E33">
            <v>0</v>
          </cell>
          <cell r="F33">
            <v>0</v>
          </cell>
          <cell r="G33">
            <v>0</v>
          </cell>
          <cell r="Y33">
            <v>0</v>
          </cell>
        </row>
        <row r="34">
          <cell r="A34">
            <v>1</v>
          </cell>
          <cell r="B34" t="str">
            <v>Amounts Recoverable from Rein. A&amp;H - 12.1</v>
          </cell>
          <cell r="C34">
            <v>0</v>
          </cell>
          <cell r="D34" t="str">
            <v>|</v>
          </cell>
          <cell r="E34">
            <v>0</v>
          </cell>
          <cell r="F34">
            <v>0</v>
          </cell>
          <cell r="G34">
            <v>0</v>
          </cell>
          <cell r="AI34">
            <v>0</v>
          </cell>
        </row>
        <row r="35">
          <cell r="A35">
            <v>1</v>
          </cell>
          <cell r="B35" t="str">
            <v>Electronic Data Processing Equip - 17</v>
          </cell>
          <cell r="C35">
            <v>0</v>
          </cell>
          <cell r="D35" t="str">
            <v>|</v>
          </cell>
          <cell r="E35">
            <v>0</v>
          </cell>
          <cell r="F35">
            <v>0</v>
          </cell>
          <cell r="G35">
            <v>0</v>
          </cell>
          <cell r="R35">
            <v>0</v>
          </cell>
        </row>
        <row r="36">
          <cell r="A36" t="str">
            <v xml:space="preserve"> </v>
          </cell>
          <cell r="B36" t="str">
            <v>FIT Recoverable - 15</v>
          </cell>
          <cell r="C36">
            <v>11774790</v>
          </cell>
          <cell r="D36" t="str">
            <v xml:space="preserve"> </v>
          </cell>
          <cell r="E36">
            <v>0</v>
          </cell>
          <cell r="F36">
            <v>5887395</v>
          </cell>
          <cell r="G36">
            <v>-5887395</v>
          </cell>
          <cell r="BG36">
            <v>-23139461</v>
          </cell>
          <cell r="BH36">
            <v>17252066</v>
          </cell>
          <cell r="CL36">
            <v>0</v>
          </cell>
        </row>
        <row r="37">
          <cell r="A37" t="str">
            <v xml:space="preserve"> </v>
          </cell>
          <cell r="B37" t="str">
            <v>Net Deferred Tax Asset - 15</v>
          </cell>
          <cell r="C37">
            <v>150013478</v>
          </cell>
          <cell r="D37" t="str">
            <v xml:space="preserve"> </v>
          </cell>
          <cell r="E37">
            <v>71563946</v>
          </cell>
          <cell r="F37">
            <v>75006739</v>
          </cell>
          <cell r="G37">
            <v>0</v>
          </cell>
          <cell r="H37">
            <v>-3442793</v>
          </cell>
          <cell r="BY37">
            <v>-3442793</v>
          </cell>
        </row>
        <row r="38">
          <cell r="A38" t="str">
            <v xml:space="preserve"> </v>
          </cell>
          <cell r="B38" t="str">
            <v>Uncollected Premiums - Life</v>
          </cell>
          <cell r="C38">
            <v>4543222.459999999</v>
          </cell>
          <cell r="D38" t="str">
            <v xml:space="preserve"> </v>
          </cell>
          <cell r="E38">
            <v>2271611.23</v>
          </cell>
          <cell r="F38">
            <v>2229087.29</v>
          </cell>
          <cell r="G38">
            <v>42523.939999999944</v>
          </cell>
          <cell r="J38">
            <v>42523.939999999944</v>
          </cell>
        </row>
        <row r="39">
          <cell r="A39" t="str">
            <v xml:space="preserve"> </v>
          </cell>
          <cell r="B39" t="str">
            <v>Loading -Uncollected Premiums - Life</v>
          </cell>
          <cell r="C39">
            <v>1850090</v>
          </cell>
          <cell r="E39">
            <v>-925045</v>
          </cell>
          <cell r="F39">
            <v>-766087.18</v>
          </cell>
          <cell r="G39">
            <v>-158957.81999999995</v>
          </cell>
          <cell r="BB39">
            <v>-158957.81999999995</v>
          </cell>
        </row>
        <row r="40">
          <cell r="A40" t="str">
            <v xml:space="preserve"> </v>
          </cell>
          <cell r="B40" t="str">
            <v>Deferred Premiums - Life</v>
          </cell>
          <cell r="C40">
            <v>102112010.98000002</v>
          </cell>
          <cell r="D40" t="str">
            <v xml:space="preserve"> </v>
          </cell>
          <cell r="E40">
            <v>51056005.490000002</v>
          </cell>
          <cell r="F40">
            <v>50307360.180000007</v>
          </cell>
          <cell r="G40">
            <v>748645.30999999493</v>
          </cell>
          <cell r="J40">
            <v>748645.30999999493</v>
          </cell>
        </row>
        <row r="41">
          <cell r="A41" t="str">
            <v xml:space="preserve"> </v>
          </cell>
          <cell r="B41" t="str">
            <v>Uncollected Premiums - A&amp;H</v>
          </cell>
          <cell r="C41">
            <v>33435046.480000004</v>
          </cell>
          <cell r="D41" t="str">
            <v xml:space="preserve"> </v>
          </cell>
          <cell r="E41">
            <v>16717523.240000002</v>
          </cell>
          <cell r="F41">
            <v>10790838.240000002</v>
          </cell>
          <cell r="G41">
            <v>5926685</v>
          </cell>
          <cell r="L41">
            <v>5926685</v>
          </cell>
        </row>
        <row r="42">
          <cell r="A42">
            <v>1</v>
          </cell>
          <cell r="B42" t="str">
            <v>Deferred Premiums  - A&amp;H</v>
          </cell>
          <cell r="C42">
            <v>0</v>
          </cell>
          <cell r="D42" t="str">
            <v>|</v>
          </cell>
          <cell r="E42">
            <v>0</v>
          </cell>
          <cell r="F42">
            <v>0</v>
          </cell>
          <cell r="G42">
            <v>0</v>
          </cell>
          <cell r="L42">
            <v>0</v>
          </cell>
        </row>
        <row r="43">
          <cell r="A43" t="str">
            <v xml:space="preserve"> </v>
          </cell>
          <cell r="B43" t="str">
            <v>Loading - Deferred life</v>
          </cell>
          <cell r="C43">
            <v>33091518.880000003</v>
          </cell>
          <cell r="D43" t="str">
            <v xml:space="preserve"> </v>
          </cell>
          <cell r="E43">
            <v>-16545759.440000001</v>
          </cell>
          <cell r="F43">
            <v>-16050002.880000003</v>
          </cell>
          <cell r="G43">
            <v>-495756.55999999866</v>
          </cell>
          <cell r="BB43">
            <v>-495756.55999999866</v>
          </cell>
        </row>
        <row r="44">
          <cell r="A44" t="str">
            <v xml:space="preserve"> </v>
          </cell>
          <cell r="B44" t="str">
            <v>Investment Income - 11</v>
          </cell>
          <cell r="C44">
            <v>124229271.62</v>
          </cell>
          <cell r="D44" t="str">
            <v xml:space="preserve"> </v>
          </cell>
          <cell r="E44">
            <v>58716184.150000006</v>
          </cell>
          <cell r="F44">
            <v>62114635.810000002</v>
          </cell>
          <cell r="G44">
            <v>-3398451.6599999964</v>
          </cell>
          <cell r="R44">
            <v>-3398451.6599999964</v>
          </cell>
        </row>
        <row r="45">
          <cell r="A45" t="str">
            <v xml:space="preserve"> </v>
          </cell>
          <cell r="B45" t="str">
            <v>Derivatives</v>
          </cell>
          <cell r="C45">
            <v>0.78000000026077032</v>
          </cell>
          <cell r="D45" t="str">
            <v xml:space="preserve"> </v>
          </cell>
          <cell r="E45">
            <v>0</v>
          </cell>
          <cell r="F45">
            <v>0.39000000013038516</v>
          </cell>
          <cell r="G45">
            <v>-0.39000000013038516</v>
          </cell>
          <cell r="AE45">
            <v>-0.39000000013038516</v>
          </cell>
        </row>
        <row r="46">
          <cell r="A46">
            <v>1</v>
          </cell>
          <cell r="B46" t="str">
            <v>Write Ins for Invested Assets</v>
          </cell>
          <cell r="C46">
            <v>0</v>
          </cell>
          <cell r="D46" t="str">
            <v>|</v>
          </cell>
          <cell r="E46">
            <v>0</v>
          </cell>
          <cell r="F46">
            <v>0</v>
          </cell>
          <cell r="G46">
            <v>0</v>
          </cell>
          <cell r="R46">
            <v>0</v>
          </cell>
        </row>
        <row r="47">
          <cell r="A47">
            <v>1</v>
          </cell>
          <cell r="B47" t="str">
            <v>Exp. Prem. Tx. Offset on Prov. for GFA - 16</v>
          </cell>
          <cell r="C47">
            <v>0</v>
          </cell>
          <cell r="D47" t="str">
            <v>|</v>
          </cell>
          <cell r="E47">
            <v>0</v>
          </cell>
          <cell r="F47">
            <v>0</v>
          </cell>
          <cell r="G47">
            <v>0</v>
          </cell>
          <cell r="BA47">
            <v>0</v>
          </cell>
        </row>
        <row r="48">
          <cell r="A48">
            <v>1</v>
          </cell>
          <cell r="B48" t="str">
            <v>Agg Write In for Other Invested Assets</v>
          </cell>
          <cell r="C48">
            <v>0</v>
          </cell>
          <cell r="D48" t="str">
            <v>|</v>
          </cell>
          <cell r="E48">
            <v>0</v>
          </cell>
          <cell r="F48">
            <v>0</v>
          </cell>
          <cell r="G48">
            <v>0</v>
          </cell>
          <cell r="AE48">
            <v>0</v>
          </cell>
        </row>
        <row r="49">
          <cell r="A49">
            <v>1</v>
          </cell>
          <cell r="B49" t="str">
            <v>Receivable from Parent Sub or Affiliate - 20</v>
          </cell>
          <cell r="C49">
            <v>0</v>
          </cell>
          <cell r="D49" t="str">
            <v>|</v>
          </cell>
          <cell r="E49">
            <v>0</v>
          </cell>
          <cell r="F49">
            <v>0</v>
          </cell>
          <cell r="G49">
            <v>0</v>
          </cell>
          <cell r="AE49">
            <v>0</v>
          </cell>
        </row>
        <row r="50">
          <cell r="A50">
            <v>1</v>
          </cell>
          <cell r="B50" t="str">
            <v>Furniture and Equipment</v>
          </cell>
          <cell r="C50">
            <v>0</v>
          </cell>
          <cell r="D50" t="str">
            <v>|</v>
          </cell>
          <cell r="E50">
            <v>0</v>
          </cell>
          <cell r="F50">
            <v>0</v>
          </cell>
          <cell r="G50">
            <v>0</v>
          </cell>
          <cell r="AE50">
            <v>0</v>
          </cell>
        </row>
        <row r="51">
          <cell r="A51" t="str">
            <v xml:space="preserve"> </v>
          </cell>
          <cell r="B51" t="str">
            <v>Accounts Receivable</v>
          </cell>
          <cell r="C51">
            <v>226316.90000000037</v>
          </cell>
          <cell r="D51" t="str">
            <v xml:space="preserve"> </v>
          </cell>
          <cell r="E51">
            <v>103027.82</v>
          </cell>
          <cell r="F51">
            <v>113158.45000000019</v>
          </cell>
          <cell r="G51">
            <v>-10130.630000000179</v>
          </cell>
          <cell r="AE51">
            <v>-10130.630000000179</v>
          </cell>
          <cell r="AZ51">
            <v>0</v>
          </cell>
        </row>
        <row r="52">
          <cell r="A52">
            <v>1</v>
          </cell>
          <cell r="B52" t="str">
            <v>Leasehold Improvements</v>
          </cell>
          <cell r="C52">
            <v>0</v>
          </cell>
          <cell r="D52" t="str">
            <v>|</v>
          </cell>
          <cell r="E52">
            <v>0</v>
          </cell>
          <cell r="F52">
            <v>0</v>
          </cell>
          <cell r="G52">
            <v>0</v>
          </cell>
          <cell r="AE52">
            <v>0</v>
          </cell>
        </row>
        <row r="53">
          <cell r="A53">
            <v>1</v>
          </cell>
          <cell r="B53" t="str">
            <v>Due from Reinsurers</v>
          </cell>
          <cell r="C53">
            <v>0</v>
          </cell>
          <cell r="D53" t="str">
            <v>|</v>
          </cell>
          <cell r="E53">
            <v>0</v>
          </cell>
          <cell r="F53">
            <v>0</v>
          </cell>
          <cell r="G53">
            <v>0</v>
          </cell>
          <cell r="AF53">
            <v>0</v>
          </cell>
        </row>
        <row r="54">
          <cell r="A54">
            <v>1</v>
          </cell>
          <cell r="B54" t="str">
            <v>MODCO Assets</v>
          </cell>
          <cell r="C54">
            <v>0</v>
          </cell>
          <cell r="D54" t="str">
            <v>|</v>
          </cell>
          <cell r="E54">
            <v>0</v>
          </cell>
          <cell r="F54">
            <v>0</v>
          </cell>
          <cell r="G54">
            <v>0</v>
          </cell>
          <cell r="AE54">
            <v>0</v>
          </cell>
        </row>
        <row r="55">
          <cell r="A55">
            <v>1</v>
          </cell>
          <cell r="B55" t="str">
            <v>Separate Account Seed Money - 26</v>
          </cell>
          <cell r="C55">
            <v>0</v>
          </cell>
          <cell r="D55" t="str">
            <v>|</v>
          </cell>
          <cell r="E55">
            <v>0</v>
          </cell>
          <cell r="F55">
            <v>0</v>
          </cell>
          <cell r="H55">
            <v>0</v>
          </cell>
          <cell r="CD55">
            <v>0</v>
          </cell>
        </row>
        <row r="56">
          <cell r="A56">
            <v>1</v>
          </cell>
          <cell r="B56" t="str">
            <v>EDP Software &amp; Equipment - 17</v>
          </cell>
          <cell r="C56">
            <v>0</v>
          </cell>
          <cell r="D56" t="str">
            <v>|</v>
          </cell>
          <cell r="E56">
            <v>0</v>
          </cell>
          <cell r="F56">
            <v>0</v>
          </cell>
          <cell r="G56">
            <v>0</v>
          </cell>
          <cell r="AE56">
            <v>0</v>
          </cell>
        </row>
        <row r="57">
          <cell r="A57" t="str">
            <v xml:space="preserve"> </v>
          </cell>
          <cell r="B57" t="str">
            <v>Disallowed IMR</v>
          </cell>
          <cell r="C57">
            <v>2255444</v>
          </cell>
          <cell r="D57" t="str">
            <v xml:space="preserve"> </v>
          </cell>
          <cell r="E57">
            <v>0</v>
          </cell>
          <cell r="F57">
            <v>1127722</v>
          </cell>
          <cell r="G57">
            <v>-1127722</v>
          </cell>
          <cell r="BH57">
            <v>-1127722</v>
          </cell>
        </row>
        <row r="58">
          <cell r="A58" t="str">
            <v xml:space="preserve"> </v>
          </cell>
          <cell r="B58" t="str">
            <v>Separate Accounts Assets - 25</v>
          </cell>
          <cell r="C58">
            <v>18255864808.879997</v>
          </cell>
          <cell r="D58" t="str">
            <v xml:space="preserve"> </v>
          </cell>
          <cell r="E58">
            <v>8457915568.0200005</v>
          </cell>
          <cell r="F58">
            <v>9127932404.4400005</v>
          </cell>
          <cell r="H58">
            <v>-670016836.42000008</v>
          </cell>
          <cell r="CD58">
            <v>-670016836.42000008</v>
          </cell>
        </row>
        <row r="59">
          <cell r="A59" t="str">
            <v xml:space="preserve"> </v>
          </cell>
          <cell r="B59" t="str">
            <v>Total Non-Ledger Assets</v>
          </cell>
          <cell r="C59">
            <v>18645744937.720005</v>
          </cell>
          <cell r="D59" t="str">
            <v xml:space="preserve"> </v>
          </cell>
          <cell r="E59">
            <v>8668133991.8099995</v>
          </cell>
          <cell r="F59">
            <v>9322872468.8600025</v>
          </cell>
          <cell r="G59">
            <v>-5772629.3200000012</v>
          </cell>
          <cell r="H59">
            <v>-648965847.73000193</v>
          </cell>
        </row>
        <row r="60">
          <cell r="A60" t="str">
            <v xml:space="preserve"> </v>
          </cell>
          <cell r="B60" t="str">
            <v>Assets Not - Admitted</v>
          </cell>
          <cell r="C60">
            <v>1</v>
          </cell>
          <cell r="D60" t="str">
            <v xml:space="preserve"> </v>
          </cell>
        </row>
        <row r="61">
          <cell r="A61">
            <v>1</v>
          </cell>
          <cell r="B61" t="str">
            <v>Bonds - 1</v>
          </cell>
          <cell r="C61">
            <v>0</v>
          </cell>
          <cell r="D61" t="str">
            <v>|</v>
          </cell>
          <cell r="E61">
            <v>0</v>
          </cell>
          <cell r="F61">
            <v>0</v>
          </cell>
          <cell r="H61">
            <v>0</v>
          </cell>
          <cell r="BZ61">
            <v>0</v>
          </cell>
        </row>
        <row r="62">
          <cell r="A62">
            <v>1</v>
          </cell>
          <cell r="B62" t="str">
            <v>Common Stocks - 2.2</v>
          </cell>
          <cell r="C62">
            <v>0</v>
          </cell>
          <cell r="D62" t="str">
            <v>|</v>
          </cell>
          <cell r="E62">
            <v>0</v>
          </cell>
          <cell r="F62">
            <v>0</v>
          </cell>
          <cell r="H62">
            <v>0</v>
          </cell>
          <cell r="BZ62">
            <v>0</v>
          </cell>
        </row>
        <row r="63">
          <cell r="A63">
            <v>1</v>
          </cell>
          <cell r="B63" t="str">
            <v>Preferred Stocks - 2.1</v>
          </cell>
          <cell r="C63">
            <v>0</v>
          </cell>
          <cell r="D63" t="str">
            <v>|</v>
          </cell>
          <cell r="E63">
            <v>0</v>
          </cell>
          <cell r="F63">
            <v>0</v>
          </cell>
          <cell r="H63">
            <v>0</v>
          </cell>
          <cell r="BZ63">
            <v>0</v>
          </cell>
        </row>
        <row r="64">
          <cell r="A64" t="str">
            <v xml:space="preserve"> </v>
          </cell>
          <cell r="B64" t="str">
            <v>Mortgage Loans - 3.1</v>
          </cell>
          <cell r="C64">
            <v>1417748</v>
          </cell>
          <cell r="D64" t="str">
            <v xml:space="preserve"> </v>
          </cell>
          <cell r="E64">
            <v>0</v>
          </cell>
          <cell r="F64">
            <v>708874</v>
          </cell>
          <cell r="H64">
            <v>708874</v>
          </cell>
          <cell r="BW64">
            <v>0</v>
          </cell>
          <cell r="BZ64">
            <v>708874</v>
          </cell>
        </row>
        <row r="65">
          <cell r="A65">
            <v>1</v>
          </cell>
          <cell r="B65" t="str">
            <v>Real Estate - 4</v>
          </cell>
          <cell r="C65">
            <v>0</v>
          </cell>
          <cell r="D65" t="str">
            <v>|</v>
          </cell>
          <cell r="E65">
            <v>0</v>
          </cell>
          <cell r="F65">
            <v>0</v>
          </cell>
          <cell r="H65">
            <v>0</v>
          </cell>
          <cell r="BH65">
            <v>0</v>
          </cell>
          <cell r="BZ65">
            <v>0</v>
          </cell>
        </row>
        <row r="66">
          <cell r="A66">
            <v>1</v>
          </cell>
          <cell r="B66" t="str">
            <v>Policy Loans - 6</v>
          </cell>
          <cell r="C66">
            <v>0</v>
          </cell>
          <cell r="D66" t="str">
            <v>|</v>
          </cell>
          <cell r="E66">
            <v>0</v>
          </cell>
          <cell r="F66">
            <v>0</v>
          </cell>
          <cell r="H66">
            <v>0</v>
          </cell>
          <cell r="BZ66">
            <v>0</v>
          </cell>
        </row>
        <row r="67">
          <cell r="A67" t="str">
            <v xml:space="preserve"> </v>
          </cell>
          <cell r="B67" t="str">
            <v>Other Invested Assets - 7</v>
          </cell>
          <cell r="C67">
            <v>11569342</v>
          </cell>
          <cell r="D67" t="str">
            <v xml:space="preserve"> </v>
          </cell>
          <cell r="E67">
            <v>2718488</v>
          </cell>
          <cell r="F67">
            <v>5784671</v>
          </cell>
          <cell r="H67">
            <v>3066183</v>
          </cell>
          <cell r="BW67">
            <v>0</v>
          </cell>
          <cell r="BZ67">
            <v>3066183</v>
          </cell>
        </row>
        <row r="68">
          <cell r="A68" t="str">
            <v xml:space="preserve"> </v>
          </cell>
          <cell r="B68" t="str">
            <v>Agents Balances - 21</v>
          </cell>
          <cell r="C68">
            <v>919288.24</v>
          </cell>
          <cell r="D68" t="str">
            <v xml:space="preserve"> </v>
          </cell>
          <cell r="E68">
            <v>230534.47</v>
          </cell>
          <cell r="F68">
            <v>459644.12</v>
          </cell>
          <cell r="H68">
            <v>229109.65</v>
          </cell>
          <cell r="BZ68">
            <v>229109.65</v>
          </cell>
        </row>
        <row r="69">
          <cell r="A69" t="str">
            <v xml:space="preserve"> </v>
          </cell>
          <cell r="B69" t="str">
            <v>Accounts Receivable</v>
          </cell>
          <cell r="C69">
            <v>9137126</v>
          </cell>
          <cell r="D69" t="str">
            <v xml:space="preserve"> </v>
          </cell>
          <cell r="E69">
            <v>4415451</v>
          </cell>
          <cell r="F69">
            <v>4568563</v>
          </cell>
          <cell r="H69">
            <v>153112</v>
          </cell>
          <cell r="BZ69">
            <v>153112</v>
          </cell>
        </row>
        <row r="70">
          <cell r="A70" t="str">
            <v xml:space="preserve"> </v>
          </cell>
          <cell r="B70" t="str">
            <v>Disallowed IMR</v>
          </cell>
          <cell r="C70">
            <v>2255444</v>
          </cell>
          <cell r="D70" t="str">
            <v xml:space="preserve"> </v>
          </cell>
          <cell r="E70">
            <v>0</v>
          </cell>
          <cell r="F70">
            <v>1127722</v>
          </cell>
          <cell r="H70">
            <v>1127722</v>
          </cell>
          <cell r="BZ70">
            <v>1127722</v>
          </cell>
        </row>
        <row r="71">
          <cell r="A71">
            <v>1</v>
          </cell>
          <cell r="B71" t="str">
            <v>Prepaid Lease (Expenses)</v>
          </cell>
          <cell r="C71">
            <v>0</v>
          </cell>
          <cell r="D71" t="str">
            <v>|</v>
          </cell>
          <cell r="E71">
            <v>0</v>
          </cell>
          <cell r="F71">
            <v>0</v>
          </cell>
          <cell r="H71">
            <v>0</v>
          </cell>
          <cell r="BZ71">
            <v>0</v>
          </cell>
        </row>
        <row r="72">
          <cell r="A72">
            <v>1</v>
          </cell>
          <cell r="B72" t="str">
            <v>Cash Advanced</v>
          </cell>
          <cell r="C72">
            <v>0</v>
          </cell>
          <cell r="D72" t="str">
            <v>|</v>
          </cell>
          <cell r="E72">
            <v>0</v>
          </cell>
          <cell r="F72">
            <v>0</v>
          </cell>
          <cell r="H72">
            <v>0</v>
          </cell>
          <cell r="BZ72">
            <v>0</v>
          </cell>
        </row>
        <row r="73">
          <cell r="A73">
            <v>1</v>
          </cell>
          <cell r="B73" t="str">
            <v>Furniture and Equipment</v>
          </cell>
          <cell r="C73">
            <v>0</v>
          </cell>
          <cell r="D73" t="str">
            <v>|</v>
          </cell>
          <cell r="E73">
            <v>0</v>
          </cell>
          <cell r="F73">
            <v>0</v>
          </cell>
          <cell r="H73">
            <v>0</v>
          </cell>
          <cell r="BZ73">
            <v>0</v>
          </cell>
        </row>
        <row r="74">
          <cell r="A74" t="str">
            <v xml:space="preserve"> </v>
          </cell>
          <cell r="B74" t="str">
            <v>Net Deferred Tax Asset - 15</v>
          </cell>
          <cell r="C74">
            <v>85359478</v>
          </cell>
          <cell r="D74" t="str">
            <v xml:space="preserve"> </v>
          </cell>
          <cell r="E74">
            <v>42679739</v>
          </cell>
          <cell r="F74">
            <v>42314952</v>
          </cell>
          <cell r="H74">
            <v>-364787</v>
          </cell>
          <cell r="BZ74">
            <v>-364787</v>
          </cell>
        </row>
        <row r="75">
          <cell r="A75">
            <v>1</v>
          </cell>
          <cell r="B75" t="str">
            <v>Leasehold Improvements</v>
          </cell>
          <cell r="C75">
            <v>0</v>
          </cell>
          <cell r="D75" t="str">
            <v>|</v>
          </cell>
          <cell r="E75">
            <v>0</v>
          </cell>
          <cell r="F75">
            <v>0</v>
          </cell>
          <cell r="H75">
            <v>0</v>
          </cell>
          <cell r="BZ75">
            <v>0</v>
          </cell>
        </row>
        <row r="76">
          <cell r="A76">
            <v>1</v>
          </cell>
          <cell r="B76" t="str">
            <v>EDP Software &amp; Equipment - 17</v>
          </cell>
          <cell r="C76">
            <v>0</v>
          </cell>
          <cell r="D76" t="str">
            <v>|</v>
          </cell>
          <cell r="E76">
            <v>0</v>
          </cell>
          <cell r="F76">
            <v>0</v>
          </cell>
          <cell r="H76">
            <v>0</v>
          </cell>
          <cell r="BZ76">
            <v>0</v>
          </cell>
        </row>
        <row r="77">
          <cell r="A77">
            <v>1</v>
          </cell>
          <cell r="B77" t="str">
            <v>General agents pension fund</v>
          </cell>
          <cell r="C77">
            <v>0</v>
          </cell>
          <cell r="D77" t="str">
            <v>|</v>
          </cell>
          <cell r="E77">
            <v>0</v>
          </cell>
          <cell r="F77">
            <v>0</v>
          </cell>
          <cell r="H77">
            <v>0</v>
          </cell>
          <cell r="AE77">
            <v>0</v>
          </cell>
          <cell r="BZ77">
            <v>0</v>
          </cell>
        </row>
        <row r="78">
          <cell r="A78">
            <v>1</v>
          </cell>
          <cell r="B78" t="str">
            <v>Loans on personal security</v>
          </cell>
          <cell r="C78">
            <v>0</v>
          </cell>
          <cell r="D78" t="str">
            <v>|</v>
          </cell>
          <cell r="E78">
            <v>0</v>
          </cell>
          <cell r="F78">
            <v>0</v>
          </cell>
          <cell r="H78">
            <v>0</v>
          </cell>
          <cell r="BZ78">
            <v>0</v>
          </cell>
        </row>
        <row r="79">
          <cell r="A79">
            <v>1</v>
          </cell>
          <cell r="B79" t="str">
            <v>ST Inter Co Notes Receivable</v>
          </cell>
          <cell r="C79">
            <v>0</v>
          </cell>
          <cell r="D79" t="str">
            <v>|</v>
          </cell>
          <cell r="E79">
            <v>0</v>
          </cell>
          <cell r="F79">
            <v>0</v>
          </cell>
          <cell r="H79">
            <v>0</v>
          </cell>
          <cell r="BZ79">
            <v>0</v>
          </cell>
        </row>
        <row r="80">
          <cell r="A80" t="str">
            <v xml:space="preserve"> </v>
          </cell>
          <cell r="B80" t="str">
            <v>P2_13.1_Amts Recovbl from reinsrs - Ceded</v>
          </cell>
          <cell r="C80">
            <v>6540</v>
          </cell>
          <cell r="D80" t="str">
            <v xml:space="preserve"> </v>
          </cell>
          <cell r="E80">
            <v>3270</v>
          </cell>
          <cell r="F80">
            <v>0</v>
          </cell>
          <cell r="H80">
            <v>-3270</v>
          </cell>
          <cell r="BZ80">
            <v>-3270</v>
          </cell>
        </row>
        <row r="81">
          <cell r="A81" t="str">
            <v xml:space="preserve"> </v>
          </cell>
          <cell r="B81" t="str">
            <v>Uncollected Premiums - Life</v>
          </cell>
          <cell r="C81">
            <v>17744</v>
          </cell>
          <cell r="D81" t="str">
            <v xml:space="preserve"> </v>
          </cell>
          <cell r="E81">
            <v>0</v>
          </cell>
          <cell r="F81">
            <v>8872</v>
          </cell>
          <cell r="H81">
            <v>8872</v>
          </cell>
          <cell r="BZ81">
            <v>8872</v>
          </cell>
        </row>
        <row r="82">
          <cell r="A82">
            <v>1</v>
          </cell>
          <cell r="B82" t="str">
            <v>Uncollected Premiums - A&amp;H</v>
          </cell>
          <cell r="C82">
            <v>0</v>
          </cell>
          <cell r="D82" t="str">
            <v>|</v>
          </cell>
          <cell r="E82">
            <v>0</v>
          </cell>
          <cell r="F82">
            <v>0</v>
          </cell>
          <cell r="H82">
            <v>0</v>
          </cell>
          <cell r="BZ82">
            <v>0</v>
          </cell>
        </row>
        <row r="83">
          <cell r="A83" t="str">
            <v xml:space="preserve"> </v>
          </cell>
          <cell r="B83" t="str">
            <v>Investment Receivable NA</v>
          </cell>
          <cell r="C83">
            <v>451396</v>
          </cell>
          <cell r="D83" t="str">
            <v xml:space="preserve"> </v>
          </cell>
          <cell r="E83">
            <v>225698</v>
          </cell>
          <cell r="F83">
            <v>21971</v>
          </cell>
          <cell r="H83">
            <v>-203727</v>
          </cell>
          <cell r="BZ83">
            <v>-203727</v>
          </cell>
        </row>
        <row r="84">
          <cell r="A84" t="str">
            <v xml:space="preserve"> </v>
          </cell>
          <cell r="B84" t="str">
            <v>Derivatives</v>
          </cell>
          <cell r="C84">
            <v>1086400</v>
          </cell>
          <cell r="D84" t="str">
            <v xml:space="preserve"> </v>
          </cell>
          <cell r="E84">
            <v>543200</v>
          </cell>
          <cell r="F84">
            <v>271600</v>
          </cell>
          <cell r="H84">
            <v>-271600</v>
          </cell>
          <cell r="BW84">
            <v>0</v>
          </cell>
          <cell r="BZ84">
            <v>-271600</v>
          </cell>
        </row>
        <row r="85">
          <cell r="A85" t="str">
            <v xml:space="preserve"> </v>
          </cell>
          <cell r="B85" t="str">
            <v>Total Assets  Not - Admitted</v>
          </cell>
          <cell r="C85">
            <v>110533738.24000001</v>
          </cell>
          <cell r="D85" t="str">
            <v xml:space="preserve"> </v>
          </cell>
          <cell r="E85">
            <v>50816380.469999999</v>
          </cell>
          <cell r="F85">
            <v>55266869.120000005</v>
          </cell>
          <cell r="G85">
            <v>0</v>
          </cell>
          <cell r="H85">
            <v>4450488.6500000004</v>
          </cell>
        </row>
        <row r="86">
          <cell r="A86">
            <v>1</v>
          </cell>
          <cell r="C86">
            <v>0</v>
          </cell>
          <cell r="D86" t="str">
            <v>|</v>
          </cell>
        </row>
        <row r="87">
          <cell r="A87" t="str">
            <v xml:space="preserve"> </v>
          </cell>
          <cell r="B87" t="str">
            <v>Net Admitted Assets</v>
          </cell>
          <cell r="C87">
            <v>29420017566.640003</v>
          </cell>
          <cell r="D87" t="str">
            <v xml:space="preserve"> </v>
          </cell>
          <cell r="E87">
            <v>14323126043.26</v>
          </cell>
          <cell r="F87">
            <v>14551720363.389999</v>
          </cell>
          <cell r="G87">
            <v>158288419.93000072</v>
          </cell>
          <cell r="H87">
            <v>-386882740.06000131</v>
          </cell>
          <cell r="J87">
            <v>-120849264.27000001</v>
          </cell>
          <cell r="K87">
            <v>-631018706.81000006</v>
          </cell>
          <cell r="L87">
            <v>-84358826.76000002</v>
          </cell>
          <cell r="M87">
            <v>-25024.100000000093</v>
          </cell>
          <cell r="N87">
            <v>-41639436</v>
          </cell>
          <cell r="O87">
            <v>-9792450.8999999985</v>
          </cell>
          <cell r="P87">
            <v>-12966253.559999999</v>
          </cell>
          <cell r="Q87">
            <v>0</v>
          </cell>
          <cell r="R87">
            <v>-296291988</v>
          </cell>
          <cell r="S87">
            <v>0</v>
          </cell>
          <cell r="T87">
            <v>2979767.19</v>
          </cell>
          <cell r="U87">
            <v>0</v>
          </cell>
          <cell r="V87">
            <v>4.04</v>
          </cell>
          <cell r="W87">
            <v>-6290958.7199999997</v>
          </cell>
          <cell r="X87">
            <v>0</v>
          </cell>
          <cell r="Y87">
            <v>-4708429.93</v>
          </cell>
          <cell r="Z87">
            <v>0</v>
          </cell>
          <cell r="AA87">
            <v>-28420628.870000001</v>
          </cell>
          <cell r="AB87">
            <v>0</v>
          </cell>
          <cell r="AC87">
            <v>0</v>
          </cell>
          <cell r="AD87">
            <v>0</v>
          </cell>
          <cell r="AE87">
            <v>-604811.97999999928</v>
          </cell>
          <cell r="AF87">
            <v>91789409.649999991</v>
          </cell>
          <cell r="AG87">
            <v>18145.34</v>
          </cell>
          <cell r="AH87">
            <v>201703899.20999998</v>
          </cell>
          <cell r="AI87">
            <v>59227551.04999999</v>
          </cell>
          <cell r="AJ87">
            <v>665387749.25000012</v>
          </cell>
          <cell r="AK87">
            <v>0</v>
          </cell>
          <cell r="AL87">
            <v>-1073010</v>
          </cell>
          <cell r="AM87">
            <v>17521886.91</v>
          </cell>
          <cell r="AN87">
            <v>0</v>
          </cell>
          <cell r="AO87">
            <v>0.17000000000001592</v>
          </cell>
          <cell r="AP87">
            <v>0</v>
          </cell>
          <cell r="AQ87">
            <v>0</v>
          </cell>
          <cell r="AR87">
            <v>7074929.5900000008</v>
          </cell>
          <cell r="AS87">
            <v>14906914.65</v>
          </cell>
          <cell r="AT87">
            <v>1688287.6</v>
          </cell>
          <cell r="AU87">
            <v>0</v>
          </cell>
          <cell r="AV87">
            <v>0</v>
          </cell>
          <cell r="AW87">
            <v>1140816.03</v>
          </cell>
          <cell r="AX87">
            <v>2353756.48</v>
          </cell>
          <cell r="AY87">
            <v>2314009.44</v>
          </cell>
          <cell r="AZ87">
            <v>64362375.19000002</v>
          </cell>
          <cell r="BA87">
            <v>6644009.2399999993</v>
          </cell>
          <cell r="BB87">
            <v>-654714.37999999861</v>
          </cell>
          <cell r="BC87">
            <v>169509379.63</v>
          </cell>
          <cell r="BD87">
            <v>41620.21</v>
          </cell>
          <cell r="BE87">
            <v>0</v>
          </cell>
          <cell r="BF87">
            <v>0</v>
          </cell>
          <cell r="BG87">
            <v>-581846.57999999821</v>
          </cell>
          <cell r="BH87">
            <v>-3542431.0800000019</v>
          </cell>
          <cell r="BI87">
            <v>0</v>
          </cell>
          <cell r="BJ87">
            <v>12334.42</v>
          </cell>
          <cell r="BK87">
            <v>0</v>
          </cell>
          <cell r="BL87">
            <v>0</v>
          </cell>
          <cell r="BM87">
            <v>-5415000</v>
          </cell>
          <cell r="BN87">
            <v>0.44000000000232831</v>
          </cell>
          <cell r="BO87">
            <v>0</v>
          </cell>
          <cell r="BP87">
            <v>0</v>
          </cell>
          <cell r="BQ87">
            <v>-1876</v>
          </cell>
          <cell r="BR87">
            <v>0</v>
          </cell>
          <cell r="BS87">
            <v>0</v>
          </cell>
          <cell r="BT87">
            <v>8507908.1399999987</v>
          </cell>
          <cell r="BU87">
            <v>89339324</v>
          </cell>
          <cell r="BV87">
            <v>257632619.02000064</v>
          </cell>
          <cell r="BW87">
            <v>24493781.68999818</v>
          </cell>
          <cell r="BX87">
            <v>0</v>
          </cell>
          <cell r="BY87">
            <v>-3442793</v>
          </cell>
          <cell r="BZ87">
            <v>4450488.6500000004</v>
          </cell>
          <cell r="CA87">
            <v>0</v>
          </cell>
          <cell r="CB87">
            <v>0</v>
          </cell>
          <cell r="CC87">
            <v>0</v>
          </cell>
          <cell r="CD87">
            <v>-670016836.42000008</v>
          </cell>
          <cell r="CE87">
            <v>0</v>
          </cell>
          <cell r="CF87">
            <v>0</v>
          </cell>
          <cell r="CG87">
            <v>0</v>
          </cell>
          <cell r="CH87">
            <v>0</v>
          </cell>
          <cell r="CI87">
            <v>0</v>
          </cell>
          <cell r="CJ87">
            <v>0</v>
          </cell>
          <cell r="CK87">
            <v>0</v>
          </cell>
          <cell r="CL87">
            <v>0</v>
          </cell>
          <cell r="CM87">
            <v>0</v>
          </cell>
        </row>
        <row r="88">
          <cell r="A88">
            <v>1</v>
          </cell>
          <cell r="C88">
            <v>0</v>
          </cell>
          <cell r="D88" t="str">
            <v>|</v>
          </cell>
        </row>
        <row r="89">
          <cell r="A89">
            <v>1</v>
          </cell>
          <cell r="C89">
            <v>0</v>
          </cell>
          <cell r="D89" t="str">
            <v>|</v>
          </cell>
        </row>
        <row r="90">
          <cell r="A90" t="str">
            <v xml:space="preserve"> </v>
          </cell>
          <cell r="B90" t="str">
            <v xml:space="preserve">Balances Brought  Forward: </v>
          </cell>
          <cell r="C90">
            <v>29420017566.640003</v>
          </cell>
          <cell r="D90" t="str">
            <v xml:space="preserve"> </v>
          </cell>
          <cell r="E90">
            <v>14323126043.26</v>
          </cell>
          <cell r="F90">
            <v>14551720363.389999</v>
          </cell>
          <cell r="G90">
            <v>158288419.93000072</v>
          </cell>
          <cell r="H90">
            <v>-386882740.06000131</v>
          </cell>
          <cell r="J90">
            <v>-120849264.27000001</v>
          </cell>
          <cell r="K90">
            <v>-631018706.81000006</v>
          </cell>
          <cell r="L90">
            <v>-84358826.76000002</v>
          </cell>
          <cell r="M90">
            <v>-25024.100000000093</v>
          </cell>
          <cell r="N90">
            <v>-41639436</v>
          </cell>
          <cell r="O90">
            <v>-9792450.8999999985</v>
          </cell>
          <cell r="P90">
            <v>-12966253.559999999</v>
          </cell>
          <cell r="Q90">
            <v>0</v>
          </cell>
          <cell r="R90">
            <v>-296291988</v>
          </cell>
          <cell r="S90">
            <v>0</v>
          </cell>
          <cell r="T90">
            <v>2979767.19</v>
          </cell>
          <cell r="U90">
            <v>0</v>
          </cell>
          <cell r="V90">
            <v>4.04</v>
          </cell>
          <cell r="W90">
            <v>-6290958.7199999997</v>
          </cell>
          <cell r="X90">
            <v>0</v>
          </cell>
          <cell r="Y90">
            <v>-4708429.93</v>
          </cell>
          <cell r="Z90">
            <v>0</v>
          </cell>
          <cell r="AA90">
            <v>-28420628.870000001</v>
          </cell>
          <cell r="AB90">
            <v>0</v>
          </cell>
          <cell r="AC90">
            <v>0</v>
          </cell>
          <cell r="AD90">
            <v>0</v>
          </cell>
          <cell r="AE90">
            <v>-604811.97999999928</v>
          </cell>
          <cell r="AF90">
            <v>91789409.649999991</v>
          </cell>
          <cell r="AG90">
            <v>18145.34</v>
          </cell>
          <cell r="AH90">
            <v>201703899.20999998</v>
          </cell>
          <cell r="AI90">
            <v>59227551.04999999</v>
          </cell>
          <cell r="AJ90">
            <v>665387749.25000012</v>
          </cell>
          <cell r="AK90">
            <v>0</v>
          </cell>
          <cell r="AL90">
            <v>-1073010</v>
          </cell>
          <cell r="AM90">
            <v>17521886.91</v>
          </cell>
          <cell r="AN90">
            <v>0</v>
          </cell>
          <cell r="AO90">
            <v>0.17000000000001592</v>
          </cell>
          <cell r="AP90">
            <v>0</v>
          </cell>
          <cell r="AQ90">
            <v>0</v>
          </cell>
          <cell r="AR90">
            <v>7074929.5900000008</v>
          </cell>
          <cell r="AS90">
            <v>14906914.65</v>
          </cell>
          <cell r="AT90">
            <v>1688287.6</v>
          </cell>
          <cell r="AU90">
            <v>0</v>
          </cell>
          <cell r="AV90">
            <v>0</v>
          </cell>
          <cell r="AW90">
            <v>1140816.03</v>
          </cell>
          <cell r="AX90">
            <v>2353756.48</v>
          </cell>
          <cell r="AY90">
            <v>2314009.44</v>
          </cell>
          <cell r="AZ90">
            <v>64362375.19000002</v>
          </cell>
          <cell r="BA90">
            <v>6644009.2399999993</v>
          </cell>
          <cell r="BB90">
            <v>-654714.37999999861</v>
          </cell>
          <cell r="BC90">
            <v>169509379.63</v>
          </cell>
          <cell r="BD90">
            <v>41620.21</v>
          </cell>
          <cell r="BE90">
            <v>0</v>
          </cell>
          <cell r="BF90">
            <v>0</v>
          </cell>
          <cell r="BG90">
            <v>-581846.57999999821</v>
          </cell>
          <cell r="BH90">
            <v>-3542431.0800000019</v>
          </cell>
          <cell r="BI90">
            <v>0</v>
          </cell>
          <cell r="BJ90">
            <v>12334.42</v>
          </cell>
          <cell r="BK90">
            <v>0</v>
          </cell>
          <cell r="BL90">
            <v>0</v>
          </cell>
          <cell r="BM90">
            <v>-5415000</v>
          </cell>
          <cell r="BN90">
            <v>0.44000000000232831</v>
          </cell>
          <cell r="BO90">
            <v>0</v>
          </cell>
          <cell r="BP90">
            <v>0</v>
          </cell>
          <cell r="BQ90">
            <v>-1876</v>
          </cell>
          <cell r="BR90">
            <v>0</v>
          </cell>
          <cell r="BS90">
            <v>0</v>
          </cell>
          <cell r="BT90">
            <v>8507908.1399999987</v>
          </cell>
          <cell r="BU90">
            <v>89339324</v>
          </cell>
          <cell r="BV90">
            <v>257632619.02000064</v>
          </cell>
          <cell r="BW90">
            <v>24493781.68999818</v>
          </cell>
          <cell r="BX90">
            <v>0</v>
          </cell>
          <cell r="BY90">
            <v>-3442793</v>
          </cell>
          <cell r="BZ90">
            <v>4450488.6500000004</v>
          </cell>
          <cell r="CA90">
            <v>0</v>
          </cell>
          <cell r="CB90">
            <v>0</v>
          </cell>
          <cell r="CC90">
            <v>0</v>
          </cell>
          <cell r="CD90">
            <v>-670016836.42000008</v>
          </cell>
          <cell r="CE90">
            <v>0</v>
          </cell>
          <cell r="CF90">
            <v>0</v>
          </cell>
          <cell r="CG90">
            <v>0</v>
          </cell>
          <cell r="CH90">
            <v>0</v>
          </cell>
          <cell r="CI90">
            <v>0</v>
          </cell>
          <cell r="CJ90">
            <v>0</v>
          </cell>
          <cell r="CK90">
            <v>0</v>
          </cell>
          <cell r="CL90">
            <v>0</v>
          </cell>
          <cell r="CM90">
            <v>0</v>
          </cell>
        </row>
        <row r="91">
          <cell r="A91" t="str">
            <v xml:space="preserve"> </v>
          </cell>
          <cell r="C91">
            <v>0.6300048828125</v>
          </cell>
          <cell r="D91" t="str">
            <v xml:space="preserve"> </v>
          </cell>
          <cell r="F91">
            <v>0.6300048828125</v>
          </cell>
        </row>
        <row r="92">
          <cell r="A92" t="str">
            <v xml:space="preserve"> </v>
          </cell>
          <cell r="B92" t="str">
            <v>Liabilities</v>
          </cell>
          <cell r="C92">
            <v>1</v>
          </cell>
          <cell r="D92" t="str">
            <v xml:space="preserve"> </v>
          </cell>
        </row>
        <row r="93">
          <cell r="A93" t="str">
            <v xml:space="preserve"> </v>
          </cell>
          <cell r="B93" t="str">
            <v>Agg. Reserve - Life -1</v>
          </cell>
          <cell r="C93">
            <v>7200294315.7199974</v>
          </cell>
          <cell r="D93" t="str">
            <v xml:space="preserve"> </v>
          </cell>
          <cell r="E93">
            <v>3600147157.8599992</v>
          </cell>
          <cell r="F93">
            <v>3433089028.9699993</v>
          </cell>
          <cell r="G93">
            <v>-167058128.88999987</v>
          </cell>
          <cell r="H93">
            <v>0</v>
          </cell>
          <cell r="AQ93">
            <v>-167058128.88999987</v>
          </cell>
          <cell r="CM93">
            <v>0</v>
          </cell>
        </row>
        <row r="94">
          <cell r="A94">
            <v>1</v>
          </cell>
          <cell r="B94" t="str">
            <v>LL - Agg. Reserve -1</v>
          </cell>
          <cell r="C94">
            <v>0</v>
          </cell>
          <cell r="D94" t="str">
            <v>|</v>
          </cell>
          <cell r="E94">
            <v>0</v>
          </cell>
          <cell r="F94">
            <v>0</v>
          </cell>
          <cell r="G94">
            <v>0</v>
          </cell>
          <cell r="H94">
            <v>0</v>
          </cell>
          <cell r="BV94">
            <v>0</v>
          </cell>
        </row>
        <row r="95">
          <cell r="A95" t="str">
            <v xml:space="preserve"> </v>
          </cell>
          <cell r="B95" t="str">
            <v>Agg. Reserve - A&amp;H - 2</v>
          </cell>
          <cell r="C95">
            <v>127741700.73999999</v>
          </cell>
          <cell r="D95" t="str">
            <v xml:space="preserve"> </v>
          </cell>
          <cell r="E95">
            <v>60118888.800000004</v>
          </cell>
          <cell r="F95">
            <v>63870850.369999997</v>
          </cell>
          <cell r="G95">
            <v>3751961.5699999928</v>
          </cell>
          <cell r="H95">
            <v>0</v>
          </cell>
          <cell r="AQ95">
            <v>3751961.5699999928</v>
          </cell>
        </row>
        <row r="96">
          <cell r="A96" t="str">
            <v xml:space="preserve"> </v>
          </cell>
          <cell r="B96" t="str">
            <v>Agg . Reserve - Deposit Type Funds - 3</v>
          </cell>
          <cell r="C96">
            <v>2101174186.72</v>
          </cell>
          <cell r="D96" t="str">
            <v xml:space="preserve"> </v>
          </cell>
          <cell r="E96">
            <v>1050587093.36</v>
          </cell>
          <cell r="F96">
            <v>971483588.0799998</v>
          </cell>
          <cell r="G96">
            <v>-79103505.28000021</v>
          </cell>
          <cell r="H96">
            <v>0</v>
          </cell>
          <cell r="J96" t="str">
            <v>.</v>
          </cell>
          <cell r="M96">
            <v>25024</v>
          </cell>
          <cell r="P96">
            <v>12966254</v>
          </cell>
          <cell r="AE96">
            <v>-740</v>
          </cell>
          <cell r="AH96">
            <v>-41043184</v>
          </cell>
          <cell r="AJ96">
            <v>-229764</v>
          </cell>
          <cell r="AL96">
            <v>47026137</v>
          </cell>
          <cell r="AN96">
            <v>0</v>
          </cell>
          <cell r="AQ96">
            <v>-0.28000020980834961</v>
          </cell>
          <cell r="AZ96">
            <v>0</v>
          </cell>
          <cell r="BT96">
            <v>-8507908</v>
          </cell>
          <cell r="BU96">
            <v>-89339324</v>
          </cell>
        </row>
        <row r="97">
          <cell r="A97" t="str">
            <v xml:space="preserve"> </v>
          </cell>
          <cell r="B97" t="str">
            <v>LL - Agg Reserve - Deposit type Fund - 3</v>
          </cell>
          <cell r="C97">
            <v>1919353.68</v>
          </cell>
          <cell r="D97" t="str">
            <v xml:space="preserve"> </v>
          </cell>
          <cell r="E97">
            <v>959676.84</v>
          </cell>
          <cell r="F97">
            <v>934625.67</v>
          </cell>
          <cell r="G97">
            <v>0</v>
          </cell>
          <cell r="H97">
            <v>-25051.169999999925</v>
          </cell>
          <cell r="AM97" t="str">
            <v xml:space="preserve">  </v>
          </cell>
          <cell r="BV97">
            <v>-25051.169999999925</v>
          </cell>
        </row>
        <row r="98">
          <cell r="A98">
            <v>1</v>
          </cell>
          <cell r="B98" t="str">
            <v>Supplement Contracts WOLC - 3</v>
          </cell>
          <cell r="C98">
            <v>0</v>
          </cell>
          <cell r="D98" t="str">
            <v>|</v>
          </cell>
          <cell r="E98">
            <v>0</v>
          </cell>
          <cell r="F98">
            <v>0</v>
          </cell>
          <cell r="G98">
            <v>0</v>
          </cell>
          <cell r="H98">
            <v>0</v>
          </cell>
          <cell r="BS98">
            <v>0</v>
          </cell>
        </row>
        <row r="99">
          <cell r="A99" t="str">
            <v xml:space="preserve"> </v>
          </cell>
          <cell r="B99" t="str">
            <v>Claim Reserve and Contract Claims - Life - 4.1</v>
          </cell>
          <cell r="C99">
            <v>33926390.739999995</v>
          </cell>
          <cell r="D99" t="str">
            <v xml:space="preserve"> </v>
          </cell>
          <cell r="E99">
            <v>16637967.989999998</v>
          </cell>
          <cell r="F99">
            <v>16963195.369999997</v>
          </cell>
          <cell r="G99">
            <v>325227.37999999896</v>
          </cell>
          <cell r="H99">
            <v>0</v>
          </cell>
          <cell r="AF99">
            <v>325227.37999999896</v>
          </cell>
        </row>
        <row r="100">
          <cell r="B100" t="str">
            <v>Claim Reserve and Contract Claims - Annuity - 4.2</v>
          </cell>
          <cell r="C100">
            <v>1046</v>
          </cell>
          <cell r="D100" t="str">
            <v xml:space="preserve"> </v>
          </cell>
          <cell r="E100">
            <v>0</v>
          </cell>
          <cell r="F100">
            <v>523</v>
          </cell>
          <cell r="G100">
            <v>523</v>
          </cell>
          <cell r="H100">
            <v>0</v>
          </cell>
          <cell r="AH100">
            <v>523</v>
          </cell>
        </row>
        <row r="101">
          <cell r="A101" t="str">
            <v xml:space="preserve"> </v>
          </cell>
          <cell r="B101" t="str">
            <v>Claim Reserve and Contract Claims - A&amp;H - 4.2</v>
          </cell>
          <cell r="C101">
            <v>62544532.859999999</v>
          </cell>
          <cell r="D101" t="str">
            <v xml:space="preserve"> </v>
          </cell>
          <cell r="E101">
            <v>31272266.43</v>
          </cell>
          <cell r="F101">
            <v>23175546.18</v>
          </cell>
          <cell r="G101">
            <v>-8096720.25</v>
          </cell>
          <cell r="H101">
            <v>0</v>
          </cell>
          <cell r="AI101">
            <v>-8096720.25</v>
          </cell>
        </row>
        <row r="102">
          <cell r="A102">
            <v>1</v>
          </cell>
          <cell r="B102" t="str">
            <v>LL -Dividend Accumulation - 5</v>
          </cell>
          <cell r="C102">
            <v>0</v>
          </cell>
          <cell r="D102" t="str">
            <v>|</v>
          </cell>
          <cell r="E102">
            <v>0</v>
          </cell>
          <cell r="F102">
            <v>0</v>
          </cell>
          <cell r="G102">
            <v>0</v>
          </cell>
          <cell r="H102">
            <v>0</v>
          </cell>
          <cell r="BV102">
            <v>0</v>
          </cell>
        </row>
        <row r="103">
          <cell r="A103">
            <v>1</v>
          </cell>
          <cell r="B103" t="str">
            <v>LL- Coupon Accumulation - 5</v>
          </cell>
          <cell r="C103">
            <v>0</v>
          </cell>
          <cell r="D103" t="str">
            <v>|</v>
          </cell>
          <cell r="E103">
            <v>0</v>
          </cell>
          <cell r="F103">
            <v>0</v>
          </cell>
          <cell r="G103">
            <v>0</v>
          </cell>
          <cell r="H103">
            <v>0</v>
          </cell>
          <cell r="BV103">
            <v>0</v>
          </cell>
        </row>
        <row r="104">
          <cell r="A104">
            <v>1</v>
          </cell>
          <cell r="B104" t="str">
            <v>Dividend Accumulation - 5</v>
          </cell>
          <cell r="C104">
            <v>0</v>
          </cell>
          <cell r="D104" t="str">
            <v>|</v>
          </cell>
          <cell r="E104">
            <v>0</v>
          </cell>
          <cell r="F104">
            <v>0</v>
          </cell>
          <cell r="G104">
            <v>0</v>
          </cell>
          <cell r="H104">
            <v>0</v>
          </cell>
          <cell r="BS104">
            <v>0</v>
          </cell>
        </row>
        <row r="105">
          <cell r="A105">
            <v>1</v>
          </cell>
          <cell r="B105" t="str">
            <v>Coupon Accumulation - 5</v>
          </cell>
          <cell r="C105">
            <v>0</v>
          </cell>
          <cell r="D105" t="str">
            <v>|</v>
          </cell>
          <cell r="E105">
            <v>0</v>
          </cell>
          <cell r="F105">
            <v>0</v>
          </cell>
          <cell r="G105">
            <v>0</v>
          </cell>
          <cell r="H105">
            <v>0</v>
          </cell>
          <cell r="BS105">
            <v>0</v>
          </cell>
          <cell r="BV105">
            <v>0</v>
          </cell>
        </row>
        <row r="106">
          <cell r="A106">
            <v>1</v>
          </cell>
          <cell r="B106" t="str">
            <v>Div. &amp; Coupon Due &amp; Unpaid - 5</v>
          </cell>
          <cell r="C106">
            <v>0</v>
          </cell>
          <cell r="D106" t="str">
            <v>|</v>
          </cell>
          <cell r="E106">
            <v>0</v>
          </cell>
          <cell r="F106">
            <v>0</v>
          </cell>
          <cell r="G106">
            <v>0</v>
          </cell>
          <cell r="H106">
            <v>0</v>
          </cell>
          <cell r="BD106">
            <v>0</v>
          </cell>
          <cell r="BV106">
            <v>0</v>
          </cell>
        </row>
        <row r="107">
          <cell r="A107" t="str">
            <v xml:space="preserve"> </v>
          </cell>
          <cell r="B107" t="str">
            <v>Policyholder Dividend Payable - 6.1</v>
          </cell>
          <cell r="C107">
            <v>18536</v>
          </cell>
          <cell r="D107" t="str">
            <v xml:space="preserve"> </v>
          </cell>
          <cell r="E107">
            <v>9268</v>
          </cell>
          <cell r="F107">
            <v>8907</v>
          </cell>
          <cell r="G107">
            <v>-361</v>
          </cell>
          <cell r="H107">
            <v>0</v>
          </cell>
          <cell r="BD107">
            <v>-361</v>
          </cell>
        </row>
        <row r="108">
          <cell r="A108" t="str">
            <v xml:space="preserve"> </v>
          </cell>
          <cell r="B108" t="str">
            <v>Advance Premium  - Life - 8</v>
          </cell>
          <cell r="C108">
            <v>2660672.12</v>
          </cell>
          <cell r="D108" t="str">
            <v xml:space="preserve"> </v>
          </cell>
          <cell r="E108">
            <v>1330336.06</v>
          </cell>
          <cell r="F108">
            <v>1262378.21</v>
          </cell>
          <cell r="G108">
            <v>-67957.850000000093</v>
          </cell>
          <cell r="H108">
            <v>0</v>
          </cell>
          <cell r="J108">
            <v>-67957.850000000093</v>
          </cell>
        </row>
        <row r="109">
          <cell r="A109" t="str">
            <v xml:space="preserve"> </v>
          </cell>
          <cell r="B109" t="str">
            <v>Advance Premium  - A&amp;H - 8</v>
          </cell>
          <cell r="C109">
            <v>1814791.6799999997</v>
          </cell>
          <cell r="D109" t="str">
            <v xml:space="preserve"> </v>
          </cell>
          <cell r="E109">
            <v>907395.84</v>
          </cell>
          <cell r="F109">
            <v>847276.46</v>
          </cell>
          <cell r="G109">
            <v>-60119.380000000005</v>
          </cell>
          <cell r="H109">
            <v>0</v>
          </cell>
          <cell r="L109">
            <v>-60119.380000000005</v>
          </cell>
        </row>
        <row r="110">
          <cell r="A110">
            <v>1</v>
          </cell>
          <cell r="B110" t="str">
            <v>Other Amounts Payable on Reins. Assumed - 9.3</v>
          </cell>
          <cell r="C110">
            <v>0</v>
          </cell>
          <cell r="D110" t="str">
            <v>|</v>
          </cell>
          <cell r="E110">
            <v>0</v>
          </cell>
          <cell r="F110">
            <v>0</v>
          </cell>
          <cell r="G110">
            <v>0</v>
          </cell>
          <cell r="H110">
            <v>0</v>
          </cell>
          <cell r="AJ110">
            <v>0</v>
          </cell>
        </row>
        <row r="111">
          <cell r="A111">
            <v>1</v>
          </cell>
          <cell r="B111" t="str">
            <v>LL - Other Amts Pay on Reins. Assumed - 9.3</v>
          </cell>
          <cell r="C111">
            <v>0</v>
          </cell>
          <cell r="D111" t="str">
            <v>|</v>
          </cell>
          <cell r="E111">
            <v>0</v>
          </cell>
          <cell r="F111">
            <v>0</v>
          </cell>
          <cell r="G111">
            <v>0</v>
          </cell>
          <cell r="H111">
            <v>0</v>
          </cell>
        </row>
        <row r="112">
          <cell r="A112">
            <v>1</v>
          </cell>
          <cell r="B112" t="str">
            <v>Surrender values on canceled policies - 9.1</v>
          </cell>
          <cell r="C112">
            <v>0</v>
          </cell>
          <cell r="D112" t="str">
            <v>|</v>
          </cell>
          <cell r="E112">
            <v>0</v>
          </cell>
          <cell r="F112">
            <v>0</v>
          </cell>
          <cell r="G112">
            <v>0</v>
          </cell>
          <cell r="H112">
            <v>0</v>
          </cell>
          <cell r="AH112">
            <v>0</v>
          </cell>
          <cell r="BV112">
            <v>0</v>
          </cell>
        </row>
        <row r="113">
          <cell r="A113" t="str">
            <v xml:space="preserve"> </v>
          </cell>
          <cell r="B113" t="str">
            <v>Experience Refunds - Life - 9.2</v>
          </cell>
          <cell r="C113">
            <v>4710000</v>
          </cell>
          <cell r="D113" t="str">
            <v xml:space="preserve"> </v>
          </cell>
          <cell r="E113">
            <v>1560000</v>
          </cell>
          <cell r="F113">
            <v>2355000</v>
          </cell>
          <cell r="G113">
            <v>795000</v>
          </cell>
          <cell r="H113">
            <v>0</v>
          </cell>
          <cell r="BK113">
            <v>795000</v>
          </cell>
          <cell r="BV113">
            <v>0</v>
          </cell>
        </row>
        <row r="114">
          <cell r="A114">
            <v>1</v>
          </cell>
          <cell r="B114" t="str">
            <v>Experience Refunds - A&amp;H - 9.2</v>
          </cell>
          <cell r="C114">
            <v>0</v>
          </cell>
          <cell r="D114" t="str">
            <v>|</v>
          </cell>
          <cell r="E114">
            <v>0</v>
          </cell>
          <cell r="F114">
            <v>0</v>
          </cell>
          <cell r="G114">
            <v>0</v>
          </cell>
          <cell r="H114">
            <v>0</v>
          </cell>
          <cell r="BK114">
            <v>0</v>
          </cell>
        </row>
        <row r="115">
          <cell r="A115">
            <v>1</v>
          </cell>
          <cell r="B115" t="str">
            <v>LL - Experience Refunds - 9.2</v>
          </cell>
          <cell r="C115">
            <v>0</v>
          </cell>
          <cell r="D115" t="str">
            <v>|</v>
          </cell>
          <cell r="E115">
            <v>0</v>
          </cell>
          <cell r="F115">
            <v>0</v>
          </cell>
          <cell r="G115">
            <v>0</v>
          </cell>
          <cell r="H115">
            <v>0</v>
          </cell>
          <cell r="BV115">
            <v>0</v>
          </cell>
        </row>
        <row r="116">
          <cell r="A116">
            <v>1</v>
          </cell>
          <cell r="B116" t="str">
            <v xml:space="preserve">LL - Map Liab - Life </v>
          </cell>
          <cell r="C116">
            <v>0</v>
          </cell>
          <cell r="D116" t="str">
            <v>|</v>
          </cell>
          <cell r="E116">
            <v>0</v>
          </cell>
          <cell r="F116">
            <v>0</v>
          </cell>
          <cell r="G116">
            <v>0</v>
          </cell>
          <cell r="H116">
            <v>0</v>
          </cell>
          <cell r="BV116">
            <v>0</v>
          </cell>
        </row>
        <row r="117">
          <cell r="A117">
            <v>1</v>
          </cell>
          <cell r="B117" t="str">
            <v>LL - Map Liab - A &amp; H</v>
          </cell>
          <cell r="C117">
            <v>0</v>
          </cell>
          <cell r="D117" t="str">
            <v>|</v>
          </cell>
          <cell r="E117">
            <v>0</v>
          </cell>
          <cell r="F117">
            <v>0</v>
          </cell>
          <cell r="G117">
            <v>0</v>
          </cell>
          <cell r="H117">
            <v>0</v>
          </cell>
          <cell r="BV117">
            <v>0</v>
          </cell>
        </row>
        <row r="118">
          <cell r="A118">
            <v>1</v>
          </cell>
          <cell r="B118" t="str">
            <v>LL-Other Contract Deposit Funds - 10.3</v>
          </cell>
          <cell r="C118">
            <v>0</v>
          </cell>
          <cell r="D118" t="str">
            <v>|</v>
          </cell>
          <cell r="E118">
            <v>0</v>
          </cell>
          <cell r="F118">
            <v>0</v>
          </cell>
          <cell r="G118">
            <v>0</v>
          </cell>
          <cell r="H118">
            <v>0</v>
          </cell>
          <cell r="Y118">
            <v>0</v>
          </cell>
          <cell r="BV118">
            <v>0</v>
          </cell>
        </row>
        <row r="119">
          <cell r="A119" t="str">
            <v xml:space="preserve"> </v>
          </cell>
          <cell r="B119" t="str">
            <v>Interest Maintenance Reserve - 9.4</v>
          </cell>
          <cell r="C119">
            <v>8498066</v>
          </cell>
          <cell r="D119" t="str">
            <v xml:space="preserve"> </v>
          </cell>
          <cell r="E119">
            <v>4249033</v>
          </cell>
          <cell r="F119">
            <v>0</v>
          </cell>
          <cell r="G119">
            <v>-4249033</v>
          </cell>
          <cell r="H119">
            <v>0</v>
          </cell>
          <cell r="U119">
            <v>-1018246</v>
          </cell>
          <cell r="BH119">
            <v>-3230787</v>
          </cell>
          <cell r="CJ119">
            <v>0</v>
          </cell>
        </row>
        <row r="120">
          <cell r="A120" t="str">
            <v xml:space="preserve"> </v>
          </cell>
          <cell r="B120" t="str">
            <v>Due Commissions - Life - 10</v>
          </cell>
          <cell r="C120">
            <v>472739.28</v>
          </cell>
          <cell r="D120" t="str">
            <v xml:space="preserve"> </v>
          </cell>
          <cell r="E120">
            <v>236369.64</v>
          </cell>
          <cell r="F120">
            <v>189156.67</v>
          </cell>
          <cell r="G120">
            <v>-47212.97</v>
          </cell>
          <cell r="H120">
            <v>0</v>
          </cell>
          <cell r="W120">
            <v>3724</v>
          </cell>
          <cell r="AR120">
            <v>-47220.97</v>
          </cell>
          <cell r="AX120">
            <v>-3716</v>
          </cell>
        </row>
        <row r="121">
          <cell r="A121">
            <v>1</v>
          </cell>
          <cell r="B121" t="str">
            <v>LL - Due Commissions - Life - 10</v>
          </cell>
          <cell r="C121">
            <v>0</v>
          </cell>
          <cell r="D121" t="str">
            <v>|</v>
          </cell>
          <cell r="E121">
            <v>0</v>
          </cell>
          <cell r="F121">
            <v>0</v>
          </cell>
          <cell r="G121">
            <v>0</v>
          </cell>
          <cell r="H121">
            <v>0</v>
          </cell>
          <cell r="BV121">
            <v>0</v>
          </cell>
        </row>
        <row r="122">
          <cell r="A122" t="str">
            <v xml:space="preserve"> </v>
          </cell>
          <cell r="B122" t="str">
            <v>Due Commissions - A&amp;H - 10</v>
          </cell>
          <cell r="C122">
            <v>16965724.479999997</v>
          </cell>
          <cell r="D122" t="str">
            <v xml:space="preserve"> </v>
          </cell>
          <cell r="E122">
            <v>5735847.4799999995</v>
          </cell>
          <cell r="F122">
            <v>8482862.2399999984</v>
          </cell>
          <cell r="G122">
            <v>2747014.7599999988</v>
          </cell>
          <cell r="H122">
            <v>0</v>
          </cell>
          <cell r="X122">
            <v>0</v>
          </cell>
          <cell r="Y122">
            <v>-1133</v>
          </cell>
          <cell r="AS122">
            <v>2748147.7599999988</v>
          </cell>
          <cell r="AY122">
            <v>0</v>
          </cell>
        </row>
        <row r="123">
          <cell r="A123">
            <v>1</v>
          </cell>
          <cell r="B123" t="str">
            <v>LL - Due Commissions - A&amp;H - 10</v>
          </cell>
          <cell r="C123">
            <v>0</v>
          </cell>
          <cell r="D123" t="str">
            <v>|</v>
          </cell>
          <cell r="E123">
            <v>0</v>
          </cell>
          <cell r="F123">
            <v>0</v>
          </cell>
          <cell r="G123">
            <v>0</v>
          </cell>
          <cell r="H123">
            <v>0</v>
          </cell>
          <cell r="BV123">
            <v>0</v>
          </cell>
        </row>
        <row r="124">
          <cell r="A124" t="str">
            <v xml:space="preserve"> </v>
          </cell>
          <cell r="B124" t="str">
            <v>Due Commissions - Annuity - 10</v>
          </cell>
          <cell r="C124">
            <v>29497.759999999995</v>
          </cell>
          <cell r="D124" t="str">
            <v xml:space="preserve"> </v>
          </cell>
          <cell r="E124">
            <v>14255.61</v>
          </cell>
          <cell r="F124">
            <v>14748.88</v>
          </cell>
          <cell r="G124">
            <v>493.26999999999862</v>
          </cell>
          <cell r="H124">
            <v>0</v>
          </cell>
          <cell r="AT124">
            <v>493.26999999999862</v>
          </cell>
        </row>
        <row r="125">
          <cell r="A125">
            <v>1</v>
          </cell>
          <cell r="B125" t="str">
            <v>LL-Due Commissions - Annuity - 10</v>
          </cell>
          <cell r="C125">
            <v>0</v>
          </cell>
          <cell r="D125" t="str">
            <v>|</v>
          </cell>
          <cell r="E125">
            <v>0</v>
          </cell>
          <cell r="F125">
            <v>0</v>
          </cell>
          <cell r="G125">
            <v>0</v>
          </cell>
          <cell r="H125">
            <v>0</v>
          </cell>
          <cell r="BV125">
            <v>0</v>
          </cell>
        </row>
        <row r="126">
          <cell r="A126">
            <v>1</v>
          </cell>
          <cell r="B126" t="str">
            <v>LL - Comm. &amp; Exp. Allow. on Reins. Assmd - LIFE</v>
          </cell>
          <cell r="C126">
            <v>0</v>
          </cell>
          <cell r="D126" t="str">
            <v>|</v>
          </cell>
          <cell r="E126">
            <v>0</v>
          </cell>
          <cell r="F126">
            <v>0</v>
          </cell>
          <cell r="G126">
            <v>0</v>
          </cell>
          <cell r="H126">
            <v>0</v>
          </cell>
          <cell r="BV126">
            <v>0</v>
          </cell>
        </row>
        <row r="127">
          <cell r="A127">
            <v>1</v>
          </cell>
          <cell r="B127" t="str">
            <v>LL - Comm. &amp; Exp. Allow. on Reins. Assmd - A&amp;H</v>
          </cell>
          <cell r="C127">
            <v>0</v>
          </cell>
          <cell r="D127" t="str">
            <v>|</v>
          </cell>
          <cell r="E127">
            <v>0</v>
          </cell>
          <cell r="F127">
            <v>0</v>
          </cell>
          <cell r="G127">
            <v>0</v>
          </cell>
          <cell r="H127">
            <v>0</v>
          </cell>
          <cell r="BV127">
            <v>0</v>
          </cell>
        </row>
        <row r="128">
          <cell r="A128">
            <v>1</v>
          </cell>
          <cell r="B128" t="str">
            <v>LL - Comm. &amp; Exp. Allow. on Reins. Assmd - Annty</v>
          </cell>
          <cell r="C128">
            <v>0</v>
          </cell>
          <cell r="D128" t="str">
            <v>|</v>
          </cell>
          <cell r="E128">
            <v>0</v>
          </cell>
          <cell r="F128">
            <v>0</v>
          </cell>
          <cell r="G128">
            <v>0</v>
          </cell>
          <cell r="H128">
            <v>0</v>
          </cell>
          <cell r="BV128">
            <v>0</v>
          </cell>
        </row>
        <row r="129">
          <cell r="A129" t="str">
            <v xml:space="preserve"> </v>
          </cell>
          <cell r="B129" t="str">
            <v>Comm. &amp; Exp. Allow. on Reins. Assmd - Life -11</v>
          </cell>
          <cell r="C129">
            <v>35115.480000000003</v>
          </cell>
          <cell r="D129" t="str">
            <v xml:space="preserve"> </v>
          </cell>
          <cell r="E129">
            <v>17557.740000000002</v>
          </cell>
          <cell r="F129">
            <v>2839</v>
          </cell>
          <cell r="G129">
            <v>-14718.740000000002</v>
          </cell>
          <cell r="H129">
            <v>0</v>
          </cell>
          <cell r="AR129">
            <v>0</v>
          </cell>
          <cell r="AX129">
            <v>-14718.740000000002</v>
          </cell>
        </row>
        <row r="130">
          <cell r="A130" t="str">
            <v xml:space="preserve"> </v>
          </cell>
          <cell r="B130" t="str">
            <v>Comm. &amp; Exp. Allow. on Reins. Assmd - A&amp;H -11</v>
          </cell>
          <cell r="C130">
            <v>1506449.98</v>
          </cell>
          <cell r="D130" t="str">
            <v xml:space="preserve"> </v>
          </cell>
          <cell r="E130">
            <v>753224.99</v>
          </cell>
          <cell r="F130">
            <v>2.3248958314070478E-11</v>
          </cell>
          <cell r="G130">
            <v>-753224.99</v>
          </cell>
          <cell r="H130">
            <v>0</v>
          </cell>
          <cell r="AY130">
            <v>-753224.99</v>
          </cell>
        </row>
        <row r="131">
          <cell r="A131">
            <v>1</v>
          </cell>
          <cell r="B131" t="str">
            <v>Comm. &amp; Exp. Allow. on Reins. Assmd - A&amp;H -11</v>
          </cell>
          <cell r="E131">
            <v>0</v>
          </cell>
          <cell r="F131">
            <v>0</v>
          </cell>
        </row>
        <row r="132">
          <cell r="A132" t="str">
            <v xml:space="preserve"> </v>
          </cell>
          <cell r="B132" t="str">
            <v>General Expenses - Invest. - 12</v>
          </cell>
          <cell r="C132">
            <v>19264</v>
          </cell>
          <cell r="D132" t="str">
            <v xml:space="preserve"> </v>
          </cell>
          <cell r="E132">
            <v>9632</v>
          </cell>
          <cell r="F132">
            <v>7609</v>
          </cell>
          <cell r="G132">
            <v>-2023</v>
          </cell>
          <cell r="H132">
            <v>0</v>
          </cell>
          <cell r="R132">
            <v>-2023</v>
          </cell>
        </row>
        <row r="133">
          <cell r="A133" t="str">
            <v xml:space="preserve"> </v>
          </cell>
          <cell r="B133" t="str">
            <v>General Expenses - 12</v>
          </cell>
          <cell r="C133">
            <v>26481265.099999998</v>
          </cell>
          <cell r="D133" t="str">
            <v xml:space="preserve"> </v>
          </cell>
          <cell r="E133">
            <v>13240632.549999999</v>
          </cell>
          <cell r="F133">
            <v>7800675.7599999998</v>
          </cell>
          <cell r="G133">
            <v>-5439956.7899999991</v>
          </cell>
          <cell r="H133">
            <v>0</v>
          </cell>
          <cell r="AZ133">
            <v>-5439956.7899999991</v>
          </cell>
          <cell r="CB133">
            <v>0</v>
          </cell>
        </row>
        <row r="134">
          <cell r="A134" t="str">
            <v xml:space="preserve"> </v>
          </cell>
          <cell r="B134" t="str">
            <v>LL - General Expenses - 12</v>
          </cell>
          <cell r="C134">
            <v>1.3999999999068677</v>
          </cell>
          <cell r="D134" t="str">
            <v xml:space="preserve"> </v>
          </cell>
          <cell r="E134">
            <v>0.67999999993480742</v>
          </cell>
          <cell r="F134">
            <v>-2.0000000018626451E-2</v>
          </cell>
          <cell r="G134">
            <v>0</v>
          </cell>
          <cell r="H134">
            <v>-0.69999999995343387</v>
          </cell>
          <cell r="BV134">
            <v>-0.69999999995343387</v>
          </cell>
        </row>
        <row r="135">
          <cell r="A135" t="str">
            <v xml:space="preserve"> </v>
          </cell>
          <cell r="B135" t="str">
            <v>LL - Transfers to Sep Accts Accd - 13A</v>
          </cell>
          <cell r="C135">
            <v>19294645.739999995</v>
          </cell>
          <cell r="D135" t="str">
            <v xml:space="preserve"> </v>
          </cell>
          <cell r="E135">
            <v>-8661615.1699999962</v>
          </cell>
          <cell r="F135">
            <v>985707.70000000019</v>
          </cell>
          <cell r="G135">
            <v>0</v>
          </cell>
          <cell r="H135">
            <v>9647322.8699999973</v>
          </cell>
          <cell r="BV135">
            <v>9647322.8699999973</v>
          </cell>
        </row>
        <row r="136">
          <cell r="A136" t="str">
            <v xml:space="preserve"> </v>
          </cell>
          <cell r="B136" t="str">
            <v>Transfers to Sep Accts Accd - 13A</v>
          </cell>
          <cell r="C136">
            <v>11676.7</v>
          </cell>
          <cell r="D136" t="str">
            <v xml:space="preserve"> </v>
          </cell>
          <cell r="E136">
            <v>-5838.35</v>
          </cell>
          <cell r="F136">
            <v>-5645.48</v>
          </cell>
          <cell r="G136">
            <v>192.8700000000008</v>
          </cell>
          <cell r="H136">
            <v>0</v>
          </cell>
          <cell r="BC136">
            <v>192.8700000000008</v>
          </cell>
        </row>
        <row r="137">
          <cell r="A137" t="str">
            <v xml:space="preserve"> </v>
          </cell>
          <cell r="B137" t="str">
            <v>Tax. Licenses and Fees - Invest. - 14</v>
          </cell>
          <cell r="C137">
            <v>732860</v>
          </cell>
          <cell r="D137" t="str">
            <v xml:space="preserve"> </v>
          </cell>
          <cell r="E137">
            <v>366430</v>
          </cell>
          <cell r="F137">
            <v>0</v>
          </cell>
          <cell r="G137">
            <v>-366430</v>
          </cell>
          <cell r="H137">
            <v>0</v>
          </cell>
          <cell r="R137">
            <v>-366430</v>
          </cell>
        </row>
        <row r="138">
          <cell r="A138" t="str">
            <v xml:space="preserve"> </v>
          </cell>
          <cell r="B138" t="str">
            <v>Tax. Licenses and Fees - General. - 14</v>
          </cell>
          <cell r="C138">
            <v>9167271.5199999996</v>
          </cell>
          <cell r="D138" t="str">
            <v xml:space="preserve"> </v>
          </cell>
          <cell r="E138">
            <v>4583635.76</v>
          </cell>
          <cell r="F138">
            <v>4453744.46</v>
          </cell>
          <cell r="G138">
            <v>-129891.29999999981</v>
          </cell>
          <cell r="H138">
            <v>0</v>
          </cell>
          <cell r="BA138">
            <v>-129891.29999999981</v>
          </cell>
        </row>
        <row r="139">
          <cell r="A139">
            <v>1</v>
          </cell>
          <cell r="B139" t="str">
            <v>LL-Tax. Licenses and Fees - General - 14</v>
          </cell>
          <cell r="C139">
            <v>0</v>
          </cell>
          <cell r="D139" t="str">
            <v>|</v>
          </cell>
          <cell r="E139">
            <v>0</v>
          </cell>
          <cell r="F139">
            <v>0</v>
          </cell>
          <cell r="G139">
            <v>0</v>
          </cell>
          <cell r="H139">
            <v>0</v>
          </cell>
          <cell r="BA139">
            <v>0</v>
          </cell>
          <cell r="BV139">
            <v>0</v>
          </cell>
        </row>
        <row r="140">
          <cell r="A140">
            <v>1</v>
          </cell>
          <cell r="B140" t="str">
            <v>LL-Tax. Licenses and Fees - Invest - 14</v>
          </cell>
          <cell r="C140">
            <v>0</v>
          </cell>
          <cell r="D140" t="str">
            <v>|</v>
          </cell>
          <cell r="E140">
            <v>0</v>
          </cell>
          <cell r="F140">
            <v>0</v>
          </cell>
          <cell r="H140">
            <v>0</v>
          </cell>
          <cell r="BV140">
            <v>0</v>
          </cell>
        </row>
        <row r="141">
          <cell r="A141" t="str">
            <v xml:space="preserve"> </v>
          </cell>
          <cell r="B141" t="str">
            <v>FIT Payable - 14A</v>
          </cell>
          <cell r="C141">
            <v>7815734.7400000002</v>
          </cell>
          <cell r="D141" t="str">
            <v xml:space="preserve"> </v>
          </cell>
          <cell r="E141">
            <v>3907867.37</v>
          </cell>
          <cell r="F141">
            <v>0.37000000104308128</v>
          </cell>
          <cell r="G141">
            <v>-3646875.8499999992</v>
          </cell>
          <cell r="H141">
            <v>-260991.15</v>
          </cell>
          <cell r="BG141">
            <v>-3646875.8499999992</v>
          </cell>
          <cell r="BH141">
            <v>0</v>
          </cell>
          <cell r="CI141">
            <v>-187655.65</v>
          </cell>
          <cell r="CL141">
            <v>-73335.5</v>
          </cell>
        </row>
        <row r="142">
          <cell r="A142">
            <v>1</v>
          </cell>
          <cell r="B142" t="str">
            <v>Net Deferred Tax Liability - 15</v>
          </cell>
          <cell r="C142">
            <v>0</v>
          </cell>
          <cell r="D142" t="str">
            <v>|</v>
          </cell>
          <cell r="E142">
            <v>0</v>
          </cell>
          <cell r="F142">
            <v>0</v>
          </cell>
          <cell r="G142">
            <v>0</v>
          </cell>
          <cell r="H142">
            <v>0</v>
          </cell>
        </row>
        <row r="143">
          <cell r="A143" t="str">
            <v xml:space="preserve"> </v>
          </cell>
          <cell r="B143" t="str">
            <v>Unearned Investment Income - 16</v>
          </cell>
          <cell r="C143">
            <v>5487517</v>
          </cell>
          <cell r="D143" t="str">
            <v xml:space="preserve"> </v>
          </cell>
          <cell r="E143">
            <v>2743758.5</v>
          </cell>
          <cell r="F143">
            <v>1134770.7</v>
          </cell>
          <cell r="G143">
            <v>-1608987.8</v>
          </cell>
          <cell r="H143">
            <v>0</v>
          </cell>
          <cell r="R143">
            <v>-1608987.8</v>
          </cell>
          <cell r="BV143">
            <v>0</v>
          </cell>
        </row>
        <row r="144">
          <cell r="A144">
            <v>1</v>
          </cell>
          <cell r="B144" t="str">
            <v>LL - Unearned Investment Income - 16</v>
          </cell>
          <cell r="C144">
            <v>0</v>
          </cell>
          <cell r="D144" t="str">
            <v>|</v>
          </cell>
          <cell r="E144">
            <v>0</v>
          </cell>
          <cell r="F144">
            <v>0</v>
          </cell>
          <cell r="G144">
            <v>0</v>
          </cell>
          <cell r="H144">
            <v>0</v>
          </cell>
          <cell r="BV144">
            <v>0</v>
          </cell>
        </row>
        <row r="145">
          <cell r="A145" t="str">
            <v xml:space="preserve"> </v>
          </cell>
          <cell r="B145" t="str">
            <v>LL- Amounts W/H  by Company - 17</v>
          </cell>
          <cell r="C145">
            <v>13422323.919999998</v>
          </cell>
          <cell r="D145" t="str">
            <v xml:space="preserve"> </v>
          </cell>
          <cell r="E145">
            <v>6711161.96</v>
          </cell>
          <cell r="F145">
            <v>5825001.7299999986</v>
          </cell>
          <cell r="G145">
            <v>0</v>
          </cell>
          <cell r="H145">
            <v>-886160.23000000138</v>
          </cell>
          <cell r="BV145">
            <v>-886160.23000000138</v>
          </cell>
        </row>
        <row r="146">
          <cell r="A146" t="str">
            <v xml:space="preserve"> </v>
          </cell>
          <cell r="B146" t="str">
            <v>LL-Amounts  held for agents' account - 18</v>
          </cell>
          <cell r="C146">
            <v>1933139.68</v>
          </cell>
          <cell r="D146" t="str">
            <v xml:space="preserve"> </v>
          </cell>
          <cell r="E146">
            <v>789731.82</v>
          </cell>
          <cell r="F146">
            <v>966569.84</v>
          </cell>
          <cell r="G146">
            <v>0</v>
          </cell>
          <cell r="H146">
            <v>176838.02000000002</v>
          </cell>
          <cell r="BV146">
            <v>176838.02000000002</v>
          </cell>
        </row>
        <row r="147">
          <cell r="A147" t="str">
            <v xml:space="preserve"> </v>
          </cell>
          <cell r="B147" t="str">
            <v>LL - Remittances and items not allocated - 19</v>
          </cell>
          <cell r="C147">
            <v>4514308.5600000005</v>
          </cell>
          <cell r="D147" t="str">
            <v xml:space="preserve"> </v>
          </cell>
          <cell r="E147">
            <v>2257154.2799999998</v>
          </cell>
          <cell r="F147">
            <v>1965573.5000000009</v>
          </cell>
          <cell r="G147">
            <v>0</v>
          </cell>
          <cell r="H147">
            <v>-291580.77999999886</v>
          </cell>
          <cell r="BV147">
            <v>-291580.77999999886</v>
          </cell>
        </row>
        <row r="148">
          <cell r="A148" t="str">
            <v xml:space="preserve"> </v>
          </cell>
          <cell r="B148" t="str">
            <v>Amounts W/H  by Company - STAT - 17</v>
          </cell>
          <cell r="C148">
            <v>0.41999999998370185</v>
          </cell>
          <cell r="D148" t="str">
            <v xml:space="preserve"> </v>
          </cell>
          <cell r="E148">
            <v>0.20999999999185093</v>
          </cell>
          <cell r="F148">
            <v>0</v>
          </cell>
          <cell r="G148">
            <v>-0.20999999999185093</v>
          </cell>
          <cell r="H148">
            <v>0</v>
          </cell>
          <cell r="AE148">
            <v>-0.20999999999185093</v>
          </cell>
          <cell r="CI148">
            <v>0</v>
          </cell>
        </row>
        <row r="149">
          <cell r="A149">
            <v>1</v>
          </cell>
          <cell r="B149" t="str">
            <v>Amounts  held for agents' account - STAT - 18</v>
          </cell>
          <cell r="C149">
            <v>0</v>
          </cell>
          <cell r="D149" t="str">
            <v>|</v>
          </cell>
          <cell r="E149">
            <v>0</v>
          </cell>
          <cell r="F149">
            <v>0</v>
          </cell>
          <cell r="G149">
            <v>0</v>
          </cell>
          <cell r="H149">
            <v>0</v>
          </cell>
          <cell r="AZ149">
            <v>0</v>
          </cell>
          <cell r="BZ149">
            <v>0</v>
          </cell>
        </row>
        <row r="150">
          <cell r="A150" t="str">
            <v xml:space="preserve"> </v>
          </cell>
          <cell r="B150" t="str">
            <v>Remittances and items not allocated - STAT - 19</v>
          </cell>
          <cell r="C150">
            <v>206674.8</v>
          </cell>
          <cell r="D150" t="str">
            <v xml:space="preserve"> </v>
          </cell>
          <cell r="E150">
            <v>103337.4</v>
          </cell>
          <cell r="F150">
            <v>0.32999999999992724</v>
          </cell>
          <cell r="G150">
            <v>-103337.06999999999</v>
          </cell>
          <cell r="H150">
            <v>0</v>
          </cell>
          <cell r="AE150">
            <v>-102837.06999999999</v>
          </cell>
          <cell r="AZ150">
            <v>-500</v>
          </cell>
          <cell r="BV150">
            <v>0</v>
          </cell>
        </row>
        <row r="151">
          <cell r="A151">
            <v>1</v>
          </cell>
          <cell r="B151" t="str">
            <v xml:space="preserve">LL- Adjusted Foreign Exchange Rates - Cash -20 </v>
          </cell>
          <cell r="C151">
            <v>0</v>
          </cell>
          <cell r="D151" t="str">
            <v>|</v>
          </cell>
          <cell r="E151">
            <v>0</v>
          </cell>
          <cell r="F151">
            <v>0</v>
          </cell>
          <cell r="G151">
            <v>0</v>
          </cell>
          <cell r="H151">
            <v>0</v>
          </cell>
          <cell r="BV151">
            <v>0</v>
          </cell>
        </row>
        <row r="152">
          <cell r="A152">
            <v>1</v>
          </cell>
          <cell r="B152" t="str">
            <v>Adjusted Foreign Exchange Rates - STAT</v>
          </cell>
          <cell r="C152">
            <v>0</v>
          </cell>
          <cell r="D152" t="str">
            <v>|</v>
          </cell>
          <cell r="E152">
            <v>0</v>
          </cell>
          <cell r="F152">
            <v>0</v>
          </cell>
          <cell r="G152">
            <v>0</v>
          </cell>
          <cell r="H152">
            <v>0</v>
          </cell>
          <cell r="AE152">
            <v>0</v>
          </cell>
          <cell r="CF152">
            <v>0</v>
          </cell>
        </row>
        <row r="153">
          <cell r="A153">
            <v>1</v>
          </cell>
          <cell r="B153" t="str">
            <v>LL-Liab Benefits Empl/Agents not Elsewhere</v>
          </cell>
          <cell r="C153">
            <v>0</v>
          </cell>
          <cell r="D153" t="str">
            <v>|</v>
          </cell>
          <cell r="E153">
            <v>0</v>
          </cell>
          <cell r="F153">
            <v>0</v>
          </cell>
          <cell r="G153">
            <v>0</v>
          </cell>
          <cell r="H153">
            <v>0</v>
          </cell>
          <cell r="BV153">
            <v>0</v>
          </cell>
        </row>
        <row r="154">
          <cell r="A154">
            <v>1</v>
          </cell>
          <cell r="B154" t="str">
            <v>Liab Benefits Empl/Agents not Elsewhere</v>
          </cell>
          <cell r="C154">
            <v>0</v>
          </cell>
          <cell r="D154" t="str">
            <v>|</v>
          </cell>
          <cell r="E154">
            <v>0</v>
          </cell>
          <cell r="F154">
            <v>0</v>
          </cell>
          <cell r="G154">
            <v>0</v>
          </cell>
          <cell r="H154">
            <v>0</v>
          </cell>
          <cell r="BU154">
            <v>0</v>
          </cell>
        </row>
        <row r="155">
          <cell r="A155" t="str">
            <v xml:space="preserve"> </v>
          </cell>
          <cell r="B155" t="str">
            <v>LL -Borrowed Money - 22</v>
          </cell>
          <cell r="C155">
            <v>3954888.66</v>
          </cell>
          <cell r="D155" t="str">
            <v xml:space="preserve"> </v>
          </cell>
          <cell r="E155">
            <v>0</v>
          </cell>
          <cell r="F155">
            <v>1977444.33</v>
          </cell>
          <cell r="G155">
            <v>0</v>
          </cell>
          <cell r="H155">
            <v>1977444.33</v>
          </cell>
          <cell r="BV155">
            <v>1977444.33</v>
          </cell>
        </row>
        <row r="156">
          <cell r="A156" t="str">
            <v xml:space="preserve"> </v>
          </cell>
          <cell r="B156" t="str">
            <v>Borrowed Money - STAT - 22</v>
          </cell>
          <cell r="C156">
            <v>19627.999999999913</v>
          </cell>
          <cell r="D156" t="str">
            <v xml:space="preserve"> </v>
          </cell>
          <cell r="E156">
            <v>0</v>
          </cell>
          <cell r="F156">
            <v>9813.9999999999563</v>
          </cell>
          <cell r="G156">
            <v>9813.9999999999563</v>
          </cell>
          <cell r="H156">
            <v>0</v>
          </cell>
          <cell r="R156">
            <v>9813.9999999999563</v>
          </cell>
        </row>
        <row r="157">
          <cell r="A157" t="str">
            <v xml:space="preserve"> </v>
          </cell>
          <cell r="B157" t="str">
            <v>AVR - 24.1</v>
          </cell>
          <cell r="C157">
            <v>248144402</v>
          </cell>
          <cell r="D157" t="str">
            <v xml:space="preserve"> </v>
          </cell>
          <cell r="E157">
            <v>117326795</v>
          </cell>
          <cell r="F157">
            <v>124072201</v>
          </cell>
          <cell r="G157">
            <v>0</v>
          </cell>
          <cell r="H157">
            <v>6745406</v>
          </cell>
          <cell r="CC157">
            <v>6745406</v>
          </cell>
        </row>
        <row r="158">
          <cell r="A158" t="str">
            <v xml:space="preserve"> </v>
          </cell>
          <cell r="B158" t="str">
            <v>Unauthorized Reins. - 24.2</v>
          </cell>
          <cell r="C158">
            <v>2133026.1400000006</v>
          </cell>
          <cell r="D158" t="str">
            <v xml:space="preserve"> </v>
          </cell>
          <cell r="E158">
            <v>-7.0000000298023224E-2</v>
          </cell>
          <cell r="F158">
            <v>1066513</v>
          </cell>
          <cell r="G158">
            <v>0</v>
          </cell>
          <cell r="H158">
            <v>1066513.0700000003</v>
          </cell>
          <cell r="CA158">
            <v>1066513.0700000003</v>
          </cell>
        </row>
        <row r="159">
          <cell r="A159" t="str">
            <v xml:space="preserve"> </v>
          </cell>
          <cell r="B159" t="str">
            <v>LL - Funds held under Reins. treaties - 24.3</v>
          </cell>
          <cell r="C159">
            <v>0.72000000003026798</v>
          </cell>
          <cell r="D159" t="str">
            <v xml:space="preserve"> </v>
          </cell>
          <cell r="E159">
            <v>2.9103830456733704E-11</v>
          </cell>
          <cell r="F159">
            <v>-0.35999999998603016</v>
          </cell>
          <cell r="G159">
            <v>0</v>
          </cell>
          <cell r="H159">
            <v>-0.36000000001513399</v>
          </cell>
          <cell r="Y159">
            <v>0</v>
          </cell>
          <cell r="BV159">
            <v>-0.36000000001513399</v>
          </cell>
        </row>
        <row r="160">
          <cell r="A160">
            <v>1</v>
          </cell>
          <cell r="B160" t="str">
            <v>Funds held under Reins. treaties - 24.3</v>
          </cell>
          <cell r="C160">
            <v>0</v>
          </cell>
          <cell r="D160" t="str">
            <v>|</v>
          </cell>
          <cell r="E160">
            <v>0</v>
          </cell>
          <cell r="F160">
            <v>0</v>
          </cell>
          <cell r="G160">
            <v>0</v>
          </cell>
          <cell r="H160">
            <v>0</v>
          </cell>
          <cell r="Y160">
            <v>0</v>
          </cell>
          <cell r="BV160">
            <v>0</v>
          </cell>
        </row>
        <row r="161">
          <cell r="A161" t="str">
            <v xml:space="preserve"> </v>
          </cell>
          <cell r="B161" t="str">
            <v>LL- Amounts Due to Affiliates - 24.4</v>
          </cell>
          <cell r="C161">
            <v>176884530</v>
          </cell>
          <cell r="D161" t="str">
            <v xml:space="preserve"> </v>
          </cell>
          <cell r="E161">
            <v>88442265</v>
          </cell>
          <cell r="F161">
            <v>28751156</v>
          </cell>
          <cell r="G161">
            <v>0</v>
          </cell>
          <cell r="H161">
            <v>-59691109</v>
          </cell>
          <cell r="BV161">
            <v>-59691109</v>
          </cell>
        </row>
        <row r="162">
          <cell r="A162">
            <v>1</v>
          </cell>
          <cell r="B162" t="str">
            <v>Amounts Due to Affiliates - 24.4</v>
          </cell>
          <cell r="C162">
            <v>0</v>
          </cell>
          <cell r="D162" t="str">
            <v>|</v>
          </cell>
          <cell r="E162">
            <v>0</v>
          </cell>
          <cell r="F162">
            <v>0</v>
          </cell>
          <cell r="G162">
            <v>0</v>
          </cell>
          <cell r="H162">
            <v>0</v>
          </cell>
          <cell r="BA162">
            <v>0</v>
          </cell>
        </row>
        <row r="163">
          <cell r="A163" t="str">
            <v xml:space="preserve"> </v>
          </cell>
          <cell r="B163" t="str">
            <v>LL -Due to Reinsurer</v>
          </cell>
          <cell r="C163">
            <v>4713444</v>
          </cell>
          <cell r="D163" t="str">
            <v xml:space="preserve"> </v>
          </cell>
          <cell r="E163">
            <v>1589681</v>
          </cell>
          <cell r="F163">
            <v>2356722</v>
          </cell>
          <cell r="G163">
            <v>0</v>
          </cell>
          <cell r="H163">
            <v>767041</v>
          </cell>
          <cell r="BV163">
            <v>767041</v>
          </cell>
        </row>
        <row r="164">
          <cell r="A164">
            <v>1</v>
          </cell>
          <cell r="B164" t="str">
            <v xml:space="preserve">Due to Reinsurer </v>
          </cell>
          <cell r="C164">
            <v>0</v>
          </cell>
          <cell r="D164" t="str">
            <v>|</v>
          </cell>
          <cell r="E164">
            <v>0</v>
          </cell>
          <cell r="F164">
            <v>0</v>
          </cell>
          <cell r="G164">
            <v>0</v>
          </cell>
          <cell r="H164">
            <v>0</v>
          </cell>
          <cell r="AE164">
            <v>0</v>
          </cell>
        </row>
        <row r="165">
          <cell r="A165">
            <v>1</v>
          </cell>
          <cell r="B165" t="str">
            <v>Funding and municipal reverse repurchase agreements</v>
          </cell>
          <cell r="C165">
            <v>0</v>
          </cell>
          <cell r="D165" t="str">
            <v>|</v>
          </cell>
          <cell r="E165">
            <v>0</v>
          </cell>
          <cell r="F165">
            <v>0</v>
          </cell>
          <cell r="G165">
            <v>0</v>
          </cell>
          <cell r="H165">
            <v>0</v>
          </cell>
          <cell r="BA165">
            <v>0</v>
          </cell>
        </row>
        <row r="166">
          <cell r="A166" t="str">
            <v xml:space="preserve"> </v>
          </cell>
          <cell r="B166" t="str">
            <v>Guaranty Fund Assessment Payable - 14</v>
          </cell>
          <cell r="C166">
            <v>15097854.540000001</v>
          </cell>
          <cell r="D166" t="str">
            <v xml:space="preserve"> </v>
          </cell>
          <cell r="E166">
            <v>7548927.2700000005</v>
          </cell>
          <cell r="F166">
            <v>7530524.2700000005</v>
          </cell>
          <cell r="G166">
            <v>-18403</v>
          </cell>
          <cell r="H166">
            <v>0</v>
          </cell>
          <cell r="BA166">
            <v>-18403</v>
          </cell>
          <cell r="BV166">
            <v>0</v>
          </cell>
        </row>
        <row r="167">
          <cell r="A167">
            <v>1</v>
          </cell>
          <cell r="B167" t="str">
            <v>Guaranty Fund Assessment Payable - LL - 14</v>
          </cell>
          <cell r="C167">
            <v>0</v>
          </cell>
          <cell r="D167" t="str">
            <v>|</v>
          </cell>
          <cell r="E167">
            <v>0</v>
          </cell>
          <cell r="F167">
            <v>0</v>
          </cell>
          <cell r="G167">
            <v>0</v>
          </cell>
          <cell r="H167">
            <v>0</v>
          </cell>
          <cell r="BV167">
            <v>0</v>
          </cell>
        </row>
        <row r="168">
          <cell r="A168" t="str">
            <v xml:space="preserve"> </v>
          </cell>
          <cell r="B168" t="str">
            <v>LL - Payable for securities - 24.8</v>
          </cell>
          <cell r="C168">
            <v>439660672</v>
          </cell>
          <cell r="D168" t="str">
            <v xml:space="preserve"> </v>
          </cell>
          <cell r="E168">
            <v>219830336</v>
          </cell>
          <cell r="F168">
            <v>3424016</v>
          </cell>
          <cell r="G168">
            <v>0</v>
          </cell>
          <cell r="H168">
            <v>-216406320</v>
          </cell>
          <cell r="BV168">
            <v>-216406320</v>
          </cell>
        </row>
        <row r="169">
          <cell r="A169">
            <v>1</v>
          </cell>
          <cell r="B169" t="str">
            <v>LL - Funds held under Coinsurance - 24.7</v>
          </cell>
          <cell r="C169">
            <v>0</v>
          </cell>
          <cell r="D169" t="str">
            <v>|</v>
          </cell>
          <cell r="E169">
            <v>0</v>
          </cell>
          <cell r="F169">
            <v>0</v>
          </cell>
          <cell r="G169">
            <v>0</v>
          </cell>
          <cell r="H169">
            <v>0</v>
          </cell>
          <cell r="BV169">
            <v>0</v>
          </cell>
        </row>
        <row r="170">
          <cell r="A170">
            <v>1</v>
          </cell>
          <cell r="B170" t="str">
            <v>Funds held under Coinsurance - 24.7</v>
          </cell>
          <cell r="C170">
            <v>0</v>
          </cell>
          <cell r="D170" t="str">
            <v>|</v>
          </cell>
          <cell r="E170">
            <v>0</v>
          </cell>
          <cell r="F170">
            <v>0</v>
          </cell>
          <cell r="G170">
            <v>0</v>
          </cell>
          <cell r="H170">
            <v>0</v>
          </cell>
          <cell r="Y170">
            <v>0</v>
          </cell>
          <cell r="BV170">
            <v>0</v>
          </cell>
        </row>
        <row r="171">
          <cell r="A171">
            <v>1</v>
          </cell>
          <cell r="B171" t="str">
            <v>Advance prem. on deposit- type funds</v>
          </cell>
          <cell r="C171">
            <v>0</v>
          </cell>
          <cell r="D171" t="str">
            <v>|</v>
          </cell>
          <cell r="E171">
            <v>0</v>
          </cell>
          <cell r="F171">
            <v>0</v>
          </cell>
          <cell r="G171">
            <v>0</v>
          </cell>
          <cell r="H171">
            <v>0</v>
          </cell>
          <cell r="AE171">
            <v>0</v>
          </cell>
        </row>
        <row r="172">
          <cell r="A172">
            <v>1</v>
          </cell>
          <cell r="B172" t="str">
            <v>Reserves for Retired Lives</v>
          </cell>
          <cell r="C172">
            <v>0</v>
          </cell>
          <cell r="D172" t="str">
            <v>|</v>
          </cell>
          <cell r="E172">
            <v>0</v>
          </cell>
          <cell r="F172">
            <v>0</v>
          </cell>
          <cell r="G172">
            <v>0</v>
          </cell>
          <cell r="H172">
            <v>0</v>
          </cell>
          <cell r="BM172">
            <v>0</v>
          </cell>
        </row>
        <row r="173">
          <cell r="A173">
            <v>1</v>
          </cell>
          <cell r="B173" t="str">
            <v>Provision for Liquidity Guarantees</v>
          </cell>
          <cell r="C173">
            <v>0</v>
          </cell>
          <cell r="D173" t="str">
            <v>|</v>
          </cell>
          <cell r="E173">
            <v>0</v>
          </cell>
          <cell r="F173">
            <v>0</v>
          </cell>
          <cell r="G173">
            <v>0</v>
          </cell>
          <cell r="H173">
            <v>0</v>
          </cell>
        </row>
        <row r="174">
          <cell r="A174">
            <v>1</v>
          </cell>
          <cell r="B174" t="str">
            <v>Synthetic GICS</v>
          </cell>
          <cell r="C174">
            <v>0</v>
          </cell>
          <cell r="D174" t="str">
            <v>|</v>
          </cell>
          <cell r="E174">
            <v>0</v>
          </cell>
          <cell r="F174">
            <v>0</v>
          </cell>
          <cell r="G174">
            <v>0</v>
          </cell>
          <cell r="H174">
            <v>0</v>
          </cell>
          <cell r="AQ174">
            <v>0</v>
          </cell>
        </row>
        <row r="175">
          <cell r="A175">
            <v>1</v>
          </cell>
          <cell r="B175" t="str">
            <v>LL - Investment Payable</v>
          </cell>
          <cell r="C175">
            <v>0</v>
          </cell>
          <cell r="D175" t="str">
            <v>|</v>
          </cell>
          <cell r="E175">
            <v>0</v>
          </cell>
          <cell r="F175">
            <v>0</v>
          </cell>
          <cell r="G175">
            <v>0</v>
          </cell>
          <cell r="H175">
            <v>0</v>
          </cell>
          <cell r="BV175">
            <v>0</v>
          </cell>
        </row>
        <row r="176">
          <cell r="A176" t="str">
            <v xml:space="preserve"> </v>
          </cell>
          <cell r="B176" t="str">
            <v>Derivatives</v>
          </cell>
          <cell r="C176">
            <v>33744212</v>
          </cell>
          <cell r="D176" t="str">
            <v xml:space="preserve"> </v>
          </cell>
          <cell r="E176">
            <v>14610000</v>
          </cell>
          <cell r="F176">
            <v>-2262106</v>
          </cell>
          <cell r="G176">
            <v>0</v>
          </cell>
          <cell r="H176">
            <v>-16872106</v>
          </cell>
          <cell r="R176">
            <v>0</v>
          </cell>
          <cell r="BW176">
            <v>-16872106</v>
          </cell>
          <cell r="BX176">
            <v>0</v>
          </cell>
        </row>
        <row r="177">
          <cell r="A177" t="str">
            <v xml:space="preserve"> </v>
          </cell>
          <cell r="B177" t="str">
            <v>LL- Derivatives</v>
          </cell>
          <cell r="C177">
            <v>14653802</v>
          </cell>
          <cell r="D177" t="str">
            <v xml:space="preserve"> </v>
          </cell>
          <cell r="E177">
            <v>227944</v>
          </cell>
          <cell r="F177">
            <v>7326901</v>
          </cell>
          <cell r="G177">
            <v>0</v>
          </cell>
          <cell r="H177">
            <v>7098957</v>
          </cell>
          <cell r="BV177">
            <v>7098957</v>
          </cell>
        </row>
        <row r="178">
          <cell r="A178">
            <v>1</v>
          </cell>
          <cell r="B178" t="str">
            <v>LL - Deferred Interest on Subordinated Debentures</v>
          </cell>
          <cell r="C178">
            <v>0</v>
          </cell>
          <cell r="D178" t="str">
            <v>|</v>
          </cell>
          <cell r="E178">
            <v>0</v>
          </cell>
          <cell r="F178">
            <v>0</v>
          </cell>
          <cell r="G178">
            <v>0</v>
          </cell>
          <cell r="H178">
            <v>0</v>
          </cell>
          <cell r="BV178">
            <v>0</v>
          </cell>
        </row>
        <row r="179">
          <cell r="A179">
            <v>1</v>
          </cell>
          <cell r="B179" t="str">
            <v>Deferred Interest on Subordinated Debentures</v>
          </cell>
          <cell r="C179">
            <v>0</v>
          </cell>
          <cell r="D179" t="str">
            <v>|</v>
          </cell>
          <cell r="E179">
            <v>0</v>
          </cell>
          <cell r="F179">
            <v>0</v>
          </cell>
          <cell r="G179">
            <v>0</v>
          </cell>
          <cell r="H179">
            <v>0</v>
          </cell>
          <cell r="BV179">
            <v>0</v>
          </cell>
        </row>
        <row r="180">
          <cell r="A180">
            <v>1</v>
          </cell>
          <cell r="B180" t="str">
            <v>Deferred Interest on Assets Purchased</v>
          </cell>
          <cell r="C180">
            <v>0</v>
          </cell>
          <cell r="D180" t="str">
            <v>|</v>
          </cell>
          <cell r="E180">
            <v>0</v>
          </cell>
          <cell r="F180">
            <v>0</v>
          </cell>
          <cell r="G180">
            <v>0</v>
          </cell>
          <cell r="H180">
            <v>0</v>
          </cell>
          <cell r="CB180">
            <v>0</v>
          </cell>
        </row>
        <row r="181">
          <cell r="A181">
            <v>1</v>
          </cell>
          <cell r="B181" t="str">
            <v>LL - Deferred Interest on Assets Purchased</v>
          </cell>
          <cell r="C181">
            <v>0</v>
          </cell>
          <cell r="D181" t="str">
            <v>|</v>
          </cell>
          <cell r="E181">
            <v>0</v>
          </cell>
          <cell r="F181">
            <v>0</v>
          </cell>
          <cell r="G181">
            <v>0</v>
          </cell>
          <cell r="H181">
            <v>0</v>
          </cell>
          <cell r="BV181">
            <v>0</v>
          </cell>
        </row>
        <row r="182">
          <cell r="A182">
            <v>1</v>
          </cell>
          <cell r="B182" t="str">
            <v>Dollar roll liability</v>
          </cell>
          <cell r="C182">
            <v>0</v>
          </cell>
          <cell r="D182" t="str">
            <v>|</v>
          </cell>
          <cell r="E182">
            <v>0</v>
          </cell>
          <cell r="F182">
            <v>0</v>
          </cell>
          <cell r="G182">
            <v>0</v>
          </cell>
          <cell r="H182">
            <v>0</v>
          </cell>
          <cell r="R182">
            <v>0</v>
          </cell>
        </row>
        <row r="183">
          <cell r="A183">
            <v>1</v>
          </cell>
          <cell r="B183" t="str">
            <v>LL - Dollar roll liability</v>
          </cell>
          <cell r="C183">
            <v>0</v>
          </cell>
          <cell r="D183" t="str">
            <v>|</v>
          </cell>
          <cell r="E183">
            <v>0</v>
          </cell>
          <cell r="F183">
            <v>0</v>
          </cell>
          <cell r="G183">
            <v>0</v>
          </cell>
          <cell r="H183">
            <v>0</v>
          </cell>
          <cell r="BV183">
            <v>0</v>
          </cell>
        </row>
        <row r="184">
          <cell r="A184">
            <v>1</v>
          </cell>
          <cell r="B184" t="str">
            <v>Cost of collection</v>
          </cell>
          <cell r="C184">
            <v>0</v>
          </cell>
          <cell r="D184" t="str">
            <v>|</v>
          </cell>
          <cell r="G184">
            <v>0</v>
          </cell>
          <cell r="H184">
            <v>0</v>
          </cell>
          <cell r="CB184">
            <v>0</v>
          </cell>
        </row>
        <row r="185">
          <cell r="A185">
            <v>1</v>
          </cell>
          <cell r="C185">
            <v>0</v>
          </cell>
          <cell r="D185" t="str">
            <v>|</v>
          </cell>
          <cell r="G185">
            <v>0</v>
          </cell>
          <cell r="H185">
            <v>0</v>
          </cell>
          <cell r="J185">
            <v>0</v>
          </cell>
          <cell r="CK185">
            <v>0</v>
          </cell>
        </row>
        <row r="186">
          <cell r="A186" t="str">
            <v xml:space="preserve"> </v>
          </cell>
          <cell r="B186" t="str">
            <v>Separate Account Liab. -27</v>
          </cell>
          <cell r="C186">
            <v>18255864808.879997</v>
          </cell>
          <cell r="D186" t="str">
            <v xml:space="preserve"> </v>
          </cell>
          <cell r="E186">
            <v>8457915568.0200005</v>
          </cell>
          <cell r="F186">
            <v>9127932404.4400005</v>
          </cell>
          <cell r="G186">
            <v>0</v>
          </cell>
          <cell r="H186">
            <v>670016836.42000008</v>
          </cell>
          <cell r="CD186">
            <v>670016836.42000008</v>
          </cell>
        </row>
        <row r="187">
          <cell r="A187" t="str">
            <v xml:space="preserve"> </v>
          </cell>
          <cell r="B187" t="str">
            <v xml:space="preserve">     EQUITY TRANSACTIONS</v>
          </cell>
          <cell r="C187">
            <v>1</v>
          </cell>
          <cell r="D187" t="str">
            <v xml:space="preserve"> </v>
          </cell>
        </row>
        <row r="188">
          <cell r="A188">
            <v>1</v>
          </cell>
          <cell r="B188" t="str">
            <v xml:space="preserve">Affordable Housing </v>
          </cell>
          <cell r="C188">
            <v>0</v>
          </cell>
          <cell r="D188" t="str">
            <v>|</v>
          </cell>
          <cell r="G188">
            <v>0</v>
          </cell>
          <cell r="H188">
            <v>0</v>
          </cell>
          <cell r="BI188">
            <v>0</v>
          </cell>
          <cell r="BW188">
            <v>0</v>
          </cell>
        </row>
        <row r="189">
          <cell r="A189" t="str">
            <v xml:space="preserve"> </v>
          </cell>
          <cell r="B189" t="str">
            <v>Reinsurance Transactions</v>
          </cell>
          <cell r="C189">
            <v>139762</v>
          </cell>
          <cell r="D189" t="str">
            <v xml:space="preserve"> </v>
          </cell>
          <cell r="G189">
            <v>-69881</v>
          </cell>
          <cell r="H189">
            <v>69881</v>
          </cell>
          <cell r="W189">
            <v>-69881</v>
          </cell>
          <cell r="Y189">
            <v>0</v>
          </cell>
          <cell r="CM189">
            <v>69881</v>
          </cell>
        </row>
        <row r="190">
          <cell r="A190">
            <v>1</v>
          </cell>
          <cell r="B190" t="str">
            <v>Foreign Currency Adjustment</v>
          </cell>
          <cell r="C190">
            <v>0</v>
          </cell>
          <cell r="D190" t="str">
            <v>|</v>
          </cell>
          <cell r="G190">
            <v>0</v>
          </cell>
          <cell r="H190">
            <v>0</v>
          </cell>
        </row>
        <row r="191">
          <cell r="A191" t="str">
            <v xml:space="preserve"> </v>
          </cell>
          <cell r="B191" t="str">
            <v>SAR</v>
          </cell>
          <cell r="C191">
            <v>3817540</v>
          </cell>
          <cell r="D191" t="str">
            <v xml:space="preserve"> </v>
          </cell>
          <cell r="G191">
            <v>1908770</v>
          </cell>
          <cell r="H191">
            <v>-1908770</v>
          </cell>
          <cell r="AZ191">
            <v>1908770</v>
          </cell>
          <cell r="CI191">
            <v>-1908770</v>
          </cell>
          <cell r="CM191">
            <v>0</v>
          </cell>
        </row>
        <row r="192">
          <cell r="A192">
            <v>1</v>
          </cell>
          <cell r="B192" t="str">
            <v>Natal Reinsurance Treaty</v>
          </cell>
          <cell r="C192">
            <v>0</v>
          </cell>
          <cell r="D192" t="str">
            <v>|</v>
          </cell>
          <cell r="G192">
            <v>0</v>
          </cell>
          <cell r="H192">
            <v>0</v>
          </cell>
        </row>
        <row r="193">
          <cell r="A193">
            <v>1</v>
          </cell>
          <cell r="B193" t="str">
            <v>SA Adjustment</v>
          </cell>
          <cell r="C193">
            <v>0</v>
          </cell>
          <cell r="D193" t="str">
            <v>|</v>
          </cell>
          <cell r="G193">
            <v>0</v>
          </cell>
          <cell r="H193">
            <v>0</v>
          </cell>
          <cell r="V193">
            <v>0</v>
          </cell>
          <cell r="CD193">
            <v>0</v>
          </cell>
        </row>
        <row r="194">
          <cell r="A194">
            <v>1</v>
          </cell>
          <cell r="B194" t="str">
            <v>Interco Recapture</v>
          </cell>
          <cell r="C194">
            <v>0</v>
          </cell>
          <cell r="D194" t="str">
            <v>|</v>
          </cell>
          <cell r="G194">
            <v>0</v>
          </cell>
          <cell r="H194">
            <v>0</v>
          </cell>
          <cell r="CM194">
            <v>0</v>
          </cell>
        </row>
        <row r="195">
          <cell r="A195">
            <v>1</v>
          </cell>
          <cell r="B195" t="str">
            <v>From Cash to Stat</v>
          </cell>
          <cell r="C195">
            <v>0</v>
          </cell>
          <cell r="D195" t="str">
            <v>|</v>
          </cell>
          <cell r="F195">
            <v>0</v>
          </cell>
          <cell r="G195">
            <v>0</v>
          </cell>
          <cell r="H195">
            <v>0</v>
          </cell>
          <cell r="J195">
            <v>0</v>
          </cell>
          <cell r="AQ195">
            <v>0</v>
          </cell>
          <cell r="BM195">
            <v>0</v>
          </cell>
          <cell r="CK195">
            <v>0</v>
          </cell>
        </row>
        <row r="196">
          <cell r="A196">
            <v>1</v>
          </cell>
          <cell r="B196" t="str">
            <v>Prior Period Adjustment</v>
          </cell>
          <cell r="C196">
            <v>0</v>
          </cell>
          <cell r="D196" t="str">
            <v>|</v>
          </cell>
          <cell r="E196">
            <v>0</v>
          </cell>
          <cell r="G196">
            <v>0</v>
          </cell>
          <cell r="H196">
            <v>0</v>
          </cell>
          <cell r="AE196">
            <v>0</v>
          </cell>
          <cell r="CI196">
            <v>0</v>
          </cell>
        </row>
        <row r="197">
          <cell r="B197" t="str">
            <v>Total Liabilities</v>
          </cell>
          <cell r="C197">
            <v>1</v>
          </cell>
          <cell r="D197" t="str">
            <v xml:space="preserve"> </v>
          </cell>
          <cell r="E197">
            <v>13708073744.869999</v>
          </cell>
          <cell r="F197">
            <v>13848000123.67</v>
          </cell>
          <cell r="G197">
            <v>-261297771.5200001</v>
          </cell>
          <cell r="H197">
            <v>401224150.32000005</v>
          </cell>
        </row>
        <row r="198">
          <cell r="C198">
            <v>0</v>
          </cell>
          <cell r="D198" t="str">
            <v>|</v>
          </cell>
          <cell r="F198">
            <v>0</v>
          </cell>
        </row>
        <row r="199">
          <cell r="B199" t="str">
            <v>Surplus:</v>
          </cell>
          <cell r="C199">
            <v>1</v>
          </cell>
          <cell r="D199" t="str">
            <v xml:space="preserve"> </v>
          </cell>
        </row>
        <row r="200">
          <cell r="B200" t="str">
            <v>Common Capital Stock - 29</v>
          </cell>
          <cell r="C200">
            <v>25190000</v>
          </cell>
          <cell r="D200" t="str">
            <v xml:space="preserve"> </v>
          </cell>
          <cell r="E200">
            <v>12595000</v>
          </cell>
          <cell r="F200">
            <v>12595000</v>
          </cell>
          <cell r="H200">
            <v>0</v>
          </cell>
        </row>
        <row r="201">
          <cell r="B201" t="str">
            <v>Preferred capital Stock - 30</v>
          </cell>
          <cell r="C201">
            <v>50380000</v>
          </cell>
          <cell r="D201" t="str">
            <v xml:space="preserve"> </v>
          </cell>
          <cell r="E201">
            <v>25190000</v>
          </cell>
          <cell r="F201">
            <v>25190000</v>
          </cell>
          <cell r="H201">
            <v>0</v>
          </cell>
        </row>
        <row r="202">
          <cell r="B202" t="str">
            <v>Gross Paid -in and Cont. Surplus -33</v>
          </cell>
          <cell r="C202">
            <v>5165796</v>
          </cell>
          <cell r="D202" t="str">
            <v xml:space="preserve"> </v>
          </cell>
          <cell r="E202">
            <v>2582898</v>
          </cell>
          <cell r="F202">
            <v>2582898</v>
          </cell>
          <cell r="H202">
            <v>0</v>
          </cell>
        </row>
        <row r="203">
          <cell r="B203" t="str">
            <v>Special Surplus Funds</v>
          </cell>
          <cell r="C203">
            <v>0</v>
          </cell>
          <cell r="D203" t="str">
            <v>|</v>
          </cell>
          <cell r="E203">
            <v>0</v>
          </cell>
          <cell r="F203">
            <v>0</v>
          </cell>
          <cell r="H203">
            <v>0</v>
          </cell>
        </row>
        <row r="204">
          <cell r="B204" t="str">
            <v>Unassigned Surplus - 35</v>
          </cell>
          <cell r="C204">
            <v>1355387497.8399949</v>
          </cell>
          <cell r="D204" t="str">
            <v xml:space="preserve"> </v>
          </cell>
          <cell r="E204">
            <v>574684397.32999802</v>
          </cell>
          <cell r="F204">
            <v>663352338.65999866</v>
          </cell>
          <cell r="G204">
            <v>103009351.58999938</v>
          </cell>
          <cell r="H204">
            <v>-14341410.259998739</v>
          </cell>
          <cell r="AR204">
            <v>-7080</v>
          </cell>
          <cell r="AT204">
            <v>7080</v>
          </cell>
        </row>
        <row r="205">
          <cell r="C205">
            <v>0</v>
          </cell>
          <cell r="D205" t="str">
            <v>|</v>
          </cell>
        </row>
        <row r="206">
          <cell r="B206" t="str">
            <v>Total Surplus</v>
          </cell>
          <cell r="C206">
            <v>1</v>
          </cell>
          <cell r="D206" t="str">
            <v xml:space="preserve"> </v>
          </cell>
          <cell r="E206">
            <v>615052295.32999802</v>
          </cell>
          <cell r="F206">
            <v>703720236.65999866</v>
          </cell>
          <cell r="G206">
            <v>103009351.58999938</v>
          </cell>
          <cell r="H206">
            <v>-14341410.259998739</v>
          </cell>
        </row>
        <row r="207">
          <cell r="C207">
            <v>0</v>
          </cell>
          <cell r="D207" t="str">
            <v>|</v>
          </cell>
        </row>
        <row r="208">
          <cell r="B208" t="str">
            <v>Total Liabilities and Surplus</v>
          </cell>
          <cell r="C208">
            <v>1</v>
          </cell>
          <cell r="D208" t="str">
            <v xml:space="preserve"> </v>
          </cell>
          <cell r="E208">
            <v>14323126040.199997</v>
          </cell>
          <cell r="F208">
            <v>14551720360.329998</v>
          </cell>
          <cell r="G208">
            <v>-158288419.93000072</v>
          </cell>
          <cell r="H208">
            <v>386882740.06000131</v>
          </cell>
          <cell r="J208">
            <v>-120917222.12</v>
          </cell>
          <cell r="K208">
            <v>-631018706.81000006</v>
          </cell>
          <cell r="L208">
            <v>-84418946.140000015</v>
          </cell>
          <cell r="M208">
            <v>-0.10000000009313226</v>
          </cell>
          <cell r="N208">
            <v>-41639436</v>
          </cell>
          <cell r="O208">
            <v>-9792450.8999999985</v>
          </cell>
          <cell r="P208">
            <v>0.44000000134110451</v>
          </cell>
          <cell r="Q208">
            <v>0</v>
          </cell>
          <cell r="R208">
            <v>-298259614.80000001</v>
          </cell>
          <cell r="S208">
            <v>0</v>
          </cell>
          <cell r="T208">
            <v>2979767.19</v>
          </cell>
          <cell r="U208">
            <v>-1018246</v>
          </cell>
          <cell r="V208">
            <v>4.04</v>
          </cell>
          <cell r="W208">
            <v>-6357115.7199999997</v>
          </cell>
          <cell r="X208">
            <v>0</v>
          </cell>
          <cell r="Y208">
            <v>-4709562.93</v>
          </cell>
          <cell r="Z208">
            <v>0</v>
          </cell>
          <cell r="AA208">
            <v>-28420628.870000001</v>
          </cell>
          <cell r="AB208">
            <v>0</v>
          </cell>
          <cell r="AC208">
            <v>0</v>
          </cell>
          <cell r="AD208">
            <v>0</v>
          </cell>
          <cell r="AE208">
            <v>-708389.25999999919</v>
          </cell>
          <cell r="AF208">
            <v>92114637.029999986</v>
          </cell>
          <cell r="AG208">
            <v>18145.34</v>
          </cell>
          <cell r="AH208">
            <v>160661238.20999998</v>
          </cell>
          <cell r="AI208">
            <v>51130830.79999999</v>
          </cell>
          <cell r="AJ208">
            <v>665157985.25000012</v>
          </cell>
          <cell r="AK208">
            <v>0</v>
          </cell>
          <cell r="AL208">
            <v>45953127</v>
          </cell>
          <cell r="AM208">
            <v>17521886.91</v>
          </cell>
          <cell r="AN208">
            <v>0</v>
          </cell>
          <cell r="AO208">
            <v>0.17000000000001592</v>
          </cell>
          <cell r="AP208">
            <v>0</v>
          </cell>
          <cell r="AQ208">
            <v>-163306167.60000008</v>
          </cell>
          <cell r="AR208">
            <v>7020628.620000001</v>
          </cell>
          <cell r="AS208">
            <v>17655062.41</v>
          </cell>
          <cell r="AT208">
            <v>1695860.87</v>
          </cell>
          <cell r="AU208">
            <v>0</v>
          </cell>
          <cell r="AV208">
            <v>0</v>
          </cell>
          <cell r="AW208">
            <v>1140816.03</v>
          </cell>
          <cell r="AX208">
            <v>2335321.7399999998</v>
          </cell>
          <cell r="AY208">
            <v>1560784.45</v>
          </cell>
          <cell r="AZ208">
            <v>60830688.400000021</v>
          </cell>
          <cell r="BA208">
            <v>6495714.9399999995</v>
          </cell>
          <cell r="BB208">
            <v>-654714.37999999861</v>
          </cell>
          <cell r="BC208">
            <v>169509572.5</v>
          </cell>
          <cell r="BD208">
            <v>41259.21</v>
          </cell>
          <cell r="BE208">
            <v>0</v>
          </cell>
          <cell r="BF208">
            <v>0</v>
          </cell>
          <cell r="BG208">
            <v>-4228722.4299999978</v>
          </cell>
          <cell r="BH208">
            <v>-6773218.0800000019</v>
          </cell>
          <cell r="BI208">
            <v>0</v>
          </cell>
          <cell r="BJ208">
            <v>12334.42</v>
          </cell>
          <cell r="BK208">
            <v>795000</v>
          </cell>
          <cell r="BL208">
            <v>0</v>
          </cell>
          <cell r="BM208">
            <v>-5415000</v>
          </cell>
          <cell r="BN208">
            <v>0.44000000000232831</v>
          </cell>
          <cell r="BO208">
            <v>0</v>
          </cell>
          <cell r="BP208">
            <v>0</v>
          </cell>
          <cell r="BQ208">
            <v>-1876</v>
          </cell>
          <cell r="BR208">
            <v>0</v>
          </cell>
          <cell r="BS208">
            <v>0</v>
          </cell>
          <cell r="BT208">
            <v>0.1399999987334013</v>
          </cell>
          <cell r="BU208">
            <v>0</v>
          </cell>
          <cell r="BV208">
            <v>6.8545341491699219E-7</v>
          </cell>
          <cell r="BW208">
            <v>7621675.6899981797</v>
          </cell>
          <cell r="BX208">
            <v>0</v>
          </cell>
          <cell r="BY208">
            <v>-3442793</v>
          </cell>
          <cell r="BZ208">
            <v>4450488.6500000004</v>
          </cell>
          <cell r="CA208">
            <v>1066513.0700000003</v>
          </cell>
          <cell r="CB208">
            <v>0</v>
          </cell>
          <cell r="CC208">
            <v>6745406</v>
          </cell>
          <cell r="CD208">
            <v>0</v>
          </cell>
          <cell r="CE208">
            <v>0</v>
          </cell>
          <cell r="CF208">
            <v>0</v>
          </cell>
          <cell r="CG208">
            <v>0</v>
          </cell>
          <cell r="CH208">
            <v>0</v>
          </cell>
          <cell r="CI208">
            <v>-2096425.65</v>
          </cell>
          <cell r="CJ208">
            <v>0</v>
          </cell>
          <cell r="CK208">
            <v>0</v>
          </cell>
          <cell r="CL208">
            <v>-73335.5</v>
          </cell>
          <cell r="CM208">
            <v>69881</v>
          </cell>
        </row>
        <row r="209">
          <cell r="E209">
            <v>-3.0600032806396484</v>
          </cell>
          <cell r="F209" t="str">
            <v>Variance  NI</v>
          </cell>
          <cell r="G209">
            <v>-219625.75999899209</v>
          </cell>
          <cell r="H209" t="str">
            <v>Reins</v>
          </cell>
          <cell r="I209" t="str">
            <v xml:space="preserve">Page 4 </v>
          </cell>
          <cell r="J209" t="str">
            <v>1</v>
          </cell>
          <cell r="K209">
            <v>1</v>
          </cell>
          <cell r="L209" t="str">
            <v>1</v>
          </cell>
          <cell r="M209" t="str">
            <v>S/B $0</v>
          </cell>
          <cell r="N209" t="str">
            <v>1</v>
          </cell>
          <cell r="O209">
            <v>2</v>
          </cell>
          <cell r="P209" t="str">
            <v>S/B $0</v>
          </cell>
          <cell r="Q209" t="str">
            <v>S/B $0</v>
          </cell>
          <cell r="R209">
            <v>3</v>
          </cell>
          <cell r="S209">
            <v>3</v>
          </cell>
          <cell r="T209">
            <v>3</v>
          </cell>
          <cell r="U209">
            <v>4</v>
          </cell>
          <cell r="V209">
            <v>5</v>
          </cell>
          <cell r="W209">
            <v>6</v>
          </cell>
          <cell r="X209">
            <v>6</v>
          </cell>
          <cell r="Y209">
            <v>6</v>
          </cell>
          <cell r="Z209">
            <v>7</v>
          </cell>
          <cell r="AA209">
            <v>8.1</v>
          </cell>
          <cell r="AB209">
            <v>8.1</v>
          </cell>
          <cell r="AC209">
            <v>8.1</v>
          </cell>
          <cell r="AD209" t="str">
            <v>8.3/27</v>
          </cell>
          <cell r="AE209">
            <v>8.3000000000000007</v>
          </cell>
          <cell r="AF209">
            <v>10</v>
          </cell>
          <cell r="AG209">
            <v>11</v>
          </cell>
          <cell r="AH209">
            <v>12</v>
          </cell>
          <cell r="AI209">
            <v>13</v>
          </cell>
          <cell r="AJ209">
            <v>15</v>
          </cell>
          <cell r="AK209" t="str">
            <v>S/B $0</v>
          </cell>
          <cell r="AL209">
            <v>17</v>
          </cell>
          <cell r="AM209">
            <v>18</v>
          </cell>
          <cell r="AN209" t="str">
            <v>S/B $0</v>
          </cell>
          <cell r="AO209" t="str">
            <v>S/B $0</v>
          </cell>
          <cell r="AP209" t="str">
            <v>S/B $0</v>
          </cell>
          <cell r="AQ209">
            <v>19</v>
          </cell>
          <cell r="AR209">
            <v>21</v>
          </cell>
          <cell r="AS209">
            <v>21</v>
          </cell>
          <cell r="AT209">
            <v>21</v>
          </cell>
          <cell r="AU209">
            <v>21</v>
          </cell>
          <cell r="AV209">
            <v>22</v>
          </cell>
          <cell r="AW209">
            <v>22</v>
          </cell>
          <cell r="AX209">
            <v>22</v>
          </cell>
          <cell r="AY209">
            <v>22</v>
          </cell>
          <cell r="AZ209">
            <v>23</v>
          </cell>
          <cell r="BA209">
            <v>24</v>
          </cell>
          <cell r="BB209">
            <v>25</v>
          </cell>
          <cell r="BC209">
            <v>26</v>
          </cell>
          <cell r="BD209">
            <v>30</v>
          </cell>
          <cell r="BE209">
            <v>30</v>
          </cell>
          <cell r="BF209">
            <v>30</v>
          </cell>
          <cell r="BG209">
            <v>32</v>
          </cell>
          <cell r="BH209">
            <v>34</v>
          </cell>
          <cell r="BI209">
            <v>34</v>
          </cell>
          <cell r="BJ209" t="str">
            <v>WI</v>
          </cell>
          <cell r="BK209" t="str">
            <v>WI</v>
          </cell>
          <cell r="BL209" t="str">
            <v>WI</v>
          </cell>
          <cell r="BM209" t="str">
            <v>WI</v>
          </cell>
          <cell r="BN209" t="str">
            <v>WI</v>
          </cell>
          <cell r="BO209" t="str">
            <v>WI</v>
          </cell>
          <cell r="BP209" t="str">
            <v>WI</v>
          </cell>
          <cell r="BQ209" t="str">
            <v>WI</v>
          </cell>
          <cell r="BR209" t="str">
            <v>WI</v>
          </cell>
          <cell r="BS209" t="str">
            <v>WI</v>
          </cell>
          <cell r="BT209" t="str">
            <v>WI</v>
          </cell>
          <cell r="BU209" t="str">
            <v>27 WI</v>
          </cell>
          <cell r="BV209" t="str">
            <v>LL</v>
          </cell>
          <cell r="BW209">
            <v>38</v>
          </cell>
          <cell r="BX209">
            <v>39</v>
          </cell>
          <cell r="BY209">
            <v>40</v>
          </cell>
          <cell r="BZ209">
            <v>41</v>
          </cell>
          <cell r="CA209">
            <v>42</v>
          </cell>
          <cell r="CB209">
            <v>49</v>
          </cell>
          <cell r="CC209">
            <v>44</v>
          </cell>
          <cell r="CD209">
            <v>47</v>
          </cell>
          <cell r="CE209">
            <v>47</v>
          </cell>
          <cell r="CF209">
            <v>46</v>
          </cell>
          <cell r="CG209">
            <v>50.1</v>
          </cell>
          <cell r="CH209">
            <v>52</v>
          </cell>
          <cell r="CI209" t="str">
            <v>WI</v>
          </cell>
          <cell r="CJ209" t="str">
            <v>WI</v>
          </cell>
          <cell r="CK209" t="str">
            <v>WI</v>
          </cell>
          <cell r="CL209" t="str">
            <v>WI</v>
          </cell>
          <cell r="CM209" t="str">
            <v>51. 4</v>
          </cell>
        </row>
        <row r="211">
          <cell r="BG211">
            <v>-0.42000000178813934</v>
          </cell>
        </row>
        <row r="220">
          <cell r="J220">
            <v>0</v>
          </cell>
          <cell r="K220">
            <v>0</v>
          </cell>
          <cell r="L220">
            <v>0</v>
          </cell>
          <cell r="M220">
            <v>0</v>
          </cell>
          <cell r="N220">
            <v>0</v>
          </cell>
          <cell r="O220">
            <v>0</v>
          </cell>
          <cell r="P220">
            <v>0</v>
          </cell>
          <cell r="Q220">
            <v>1</v>
          </cell>
          <cell r="R220">
            <v>0</v>
          </cell>
          <cell r="S220">
            <v>1</v>
          </cell>
          <cell r="T220">
            <v>0</v>
          </cell>
          <cell r="U220">
            <v>0</v>
          </cell>
          <cell r="V220">
            <v>0</v>
          </cell>
          <cell r="W220">
            <v>0</v>
          </cell>
          <cell r="X220">
            <v>1</v>
          </cell>
          <cell r="Y220">
            <v>0</v>
          </cell>
          <cell r="Z220">
            <v>1</v>
          </cell>
          <cell r="AA220">
            <v>0</v>
          </cell>
          <cell r="AB220">
            <v>1</v>
          </cell>
          <cell r="AC220">
            <v>1</v>
          </cell>
          <cell r="AD220">
            <v>1</v>
          </cell>
          <cell r="AE220">
            <v>0</v>
          </cell>
          <cell r="AF220">
            <v>0</v>
          </cell>
          <cell r="AG220">
            <v>0</v>
          </cell>
          <cell r="AH220">
            <v>0</v>
          </cell>
          <cell r="AI220">
            <v>0</v>
          </cell>
          <cell r="AJ220">
            <v>0</v>
          </cell>
          <cell r="AK220">
            <v>1</v>
          </cell>
          <cell r="AL220">
            <v>0</v>
          </cell>
          <cell r="AM220">
            <v>0</v>
          </cell>
          <cell r="AN220">
            <v>1</v>
          </cell>
          <cell r="AO220">
            <v>0</v>
          </cell>
          <cell r="AP220">
            <v>1</v>
          </cell>
          <cell r="AQ220">
            <v>0</v>
          </cell>
          <cell r="AR220">
            <v>0</v>
          </cell>
          <cell r="AS220">
            <v>0</v>
          </cell>
          <cell r="AT220">
            <v>0</v>
          </cell>
          <cell r="AU220">
            <v>1</v>
          </cell>
          <cell r="AV220">
            <v>1</v>
          </cell>
          <cell r="AW220">
            <v>0</v>
          </cell>
          <cell r="AX220">
            <v>0</v>
          </cell>
          <cell r="AY220">
            <v>0</v>
          </cell>
          <cell r="AZ220">
            <v>0</v>
          </cell>
          <cell r="BA220">
            <v>0</v>
          </cell>
          <cell r="BB220">
            <v>0</v>
          </cell>
          <cell r="BC220">
            <v>0</v>
          </cell>
          <cell r="BD220">
            <v>0</v>
          </cell>
          <cell r="BE220">
            <v>1</v>
          </cell>
          <cell r="BF220">
            <v>1</v>
          </cell>
          <cell r="BG220">
            <v>0</v>
          </cell>
          <cell r="BH220">
            <v>0</v>
          </cell>
          <cell r="BI220">
            <v>1</v>
          </cell>
          <cell r="BJ220">
            <v>0</v>
          </cell>
          <cell r="BK220">
            <v>0</v>
          </cell>
          <cell r="BL220">
            <v>1</v>
          </cell>
          <cell r="BM220">
            <v>0</v>
          </cell>
          <cell r="BN220">
            <v>0</v>
          </cell>
          <cell r="BO220">
            <v>1</v>
          </cell>
          <cell r="BP220">
            <v>1</v>
          </cell>
          <cell r="BQ220">
            <v>0</v>
          </cell>
          <cell r="BR220">
            <v>1</v>
          </cell>
          <cell r="BS220">
            <v>1</v>
          </cell>
          <cell r="BT220">
            <v>0</v>
          </cell>
          <cell r="BU220">
            <v>0</v>
          </cell>
          <cell r="BV220">
            <v>0</v>
          </cell>
          <cell r="BW220">
            <v>0</v>
          </cell>
          <cell r="BX220">
            <v>1</v>
          </cell>
          <cell r="BY220">
            <v>0</v>
          </cell>
          <cell r="BZ220">
            <v>0</v>
          </cell>
          <cell r="CA220">
            <v>0</v>
          </cell>
          <cell r="CB220">
            <v>1</v>
          </cell>
          <cell r="CC220">
            <v>0</v>
          </cell>
          <cell r="CD220">
            <v>1</v>
          </cell>
          <cell r="CE220">
            <v>1</v>
          </cell>
          <cell r="CF220">
            <v>1</v>
          </cell>
          <cell r="CG220">
            <v>1</v>
          </cell>
          <cell r="CH220">
            <v>1</v>
          </cell>
          <cell r="CI220">
            <v>0</v>
          </cell>
          <cell r="CJ220">
            <v>1</v>
          </cell>
          <cell r="CK220">
            <v>1</v>
          </cell>
          <cell r="CL220">
            <v>0</v>
          </cell>
        </row>
      </sheetData>
      <sheetData sheetId="2"/>
      <sheetData sheetId="3" refreshError="1">
        <row r="5">
          <cell r="B5" t="str">
            <v>FEDERAL INCOME TAX WORKPAPER</v>
          </cell>
        </row>
        <row r="6">
          <cell r="D6" t="str">
            <v>PBLIC</v>
          </cell>
        </row>
        <row r="7">
          <cell r="D7">
            <v>38717</v>
          </cell>
        </row>
        <row r="8">
          <cell r="B8" t="str">
            <v/>
          </cell>
        </row>
        <row r="12">
          <cell r="F12" t="str">
            <v xml:space="preserve">Current </v>
          </cell>
          <cell r="G12" t="str">
            <v>Prior</v>
          </cell>
          <cell r="H12" t="str">
            <v>FIT Expense</v>
          </cell>
        </row>
        <row r="13">
          <cell r="F13" t="str">
            <v>Year</v>
          </cell>
          <cell r="G13" t="str">
            <v>Year</v>
          </cell>
          <cell r="H13" t="str">
            <v>P&amp;L</v>
          </cell>
        </row>
        <row r="15">
          <cell r="B15" t="str">
            <v>Operations Tax Expense (Income)</v>
          </cell>
          <cell r="F15">
            <v>3331635.15</v>
          </cell>
          <cell r="G15" t="e">
            <v>#N/A</v>
          </cell>
          <cell r="H15">
            <v>3331635.15</v>
          </cell>
        </row>
        <row r="16">
          <cell r="B16" t="str">
            <v>Capital Gains Tax Expense (Income)</v>
          </cell>
          <cell r="F16">
            <v>17252066</v>
          </cell>
          <cell r="G16" t="e">
            <v>#N/A</v>
          </cell>
          <cell r="H16" t="e">
            <v>#N/A</v>
          </cell>
        </row>
        <row r="17">
          <cell r="B17" t="str">
            <v>Surplus Adjustments * Exp(Income)</v>
          </cell>
          <cell r="F17">
            <v>-260991.15</v>
          </cell>
          <cell r="G17" t="e">
            <v>#N/A</v>
          </cell>
          <cell r="H17">
            <v>0</v>
          </cell>
        </row>
        <row r="18">
          <cell r="B18" t="str">
            <v>Current Tax Expese ( Recoverable)</v>
          </cell>
          <cell r="F18">
            <v>20322710</v>
          </cell>
          <cell r="G18" t="e">
            <v>#N/A</v>
          </cell>
          <cell r="H18">
            <v>3331635.15</v>
          </cell>
        </row>
        <row r="20">
          <cell r="B20" t="str">
            <v xml:space="preserve">Cash Paid(Recovered) </v>
          </cell>
          <cell r="C20" t="str">
            <v>8495000 &amp; 8495100</v>
          </cell>
          <cell r="F20">
            <v>6390295</v>
          </cell>
          <cell r="G20">
            <v>16167319</v>
          </cell>
          <cell r="H20">
            <v>22557614</v>
          </cell>
        </row>
        <row r="21">
          <cell r="B21" t="str">
            <v>Prior Year Payable ( Recoverable)</v>
          </cell>
          <cell r="F21" t="e">
            <v>#N/A</v>
          </cell>
          <cell r="G21">
            <v>3907867</v>
          </cell>
          <cell r="H21">
            <v>12259452</v>
          </cell>
        </row>
        <row r="22">
          <cell r="B22" t="str">
            <v>Adjustment : PY Cap. Gains Recoverable</v>
          </cell>
          <cell r="F22">
            <v>0</v>
          </cell>
          <cell r="G22">
            <v>0</v>
          </cell>
          <cell r="H22">
            <v>0</v>
          </cell>
        </row>
        <row r="23">
          <cell r="B23" t="str">
            <v>PY Tax Expense(Recoverable)</v>
          </cell>
          <cell r="G23">
            <v>0</v>
          </cell>
          <cell r="H23">
            <v>12259452</v>
          </cell>
        </row>
        <row r="24">
          <cell r="B24" t="str">
            <v>Tax Dept Adjustment</v>
          </cell>
          <cell r="F24">
            <v>-19819810</v>
          </cell>
          <cell r="H24">
            <v>-19819810</v>
          </cell>
        </row>
        <row r="25">
          <cell r="B25" t="str">
            <v>CY Tax Expense(Recoverable)</v>
          </cell>
          <cell r="H25">
            <v>-4228722.8499999996</v>
          </cell>
        </row>
        <row r="26">
          <cell r="B26" t="str">
            <v>Payable (Recoverable)</v>
          </cell>
          <cell r="F26">
            <v>-5887395</v>
          </cell>
        </row>
        <row r="29">
          <cell r="B29" t="str">
            <v>Surplus Adjustments</v>
          </cell>
        </row>
        <row r="30">
          <cell r="B30" t="str">
            <v>Income/(Loss)</v>
          </cell>
          <cell r="F30">
            <v>0</v>
          </cell>
        </row>
        <row r="31">
          <cell r="B31" t="str">
            <v>Tax Rate  %</v>
          </cell>
          <cell r="F31">
            <v>0.35</v>
          </cell>
        </row>
        <row r="32">
          <cell r="F32">
            <v>0</v>
          </cell>
        </row>
        <row r="34">
          <cell r="B34" t="str">
            <v>SARs</v>
          </cell>
          <cell r="F34">
            <v>-536159</v>
          </cell>
        </row>
        <row r="35">
          <cell r="B35" t="str">
            <v>Tax Rate  %</v>
          </cell>
          <cell r="F35">
            <v>0.35</v>
          </cell>
        </row>
        <row r="36">
          <cell r="F36">
            <v>-187655.65</v>
          </cell>
        </row>
        <row r="38">
          <cell r="B38" t="str">
            <v>Options</v>
          </cell>
          <cell r="F38">
            <v>-209530</v>
          </cell>
        </row>
        <row r="39">
          <cell r="B39" t="str">
            <v>Tax Rate  %</v>
          </cell>
          <cell r="F39">
            <v>0.35</v>
          </cell>
        </row>
        <row r="40">
          <cell r="F40">
            <v>-73335.5</v>
          </cell>
        </row>
      </sheetData>
      <sheetData sheetId="4"/>
      <sheetData sheetId="5"/>
      <sheetData sheetId="6"/>
      <sheetData sheetId="7"/>
      <sheetData sheetId="8"/>
      <sheetData sheetId="9"/>
      <sheetData sheetId="10"/>
      <sheetData sheetId="11"/>
      <sheetData sheetId="12"/>
      <sheetData sheetId="13">
        <row r="16">
          <cell r="F16">
            <v>0</v>
          </cell>
        </row>
      </sheetData>
      <sheetData sheetId="14"/>
      <sheetData sheetId="15"/>
      <sheetData sheetId="16"/>
      <sheetData sheetId="17"/>
      <sheetData sheetId="18"/>
      <sheetData sheetId="19" refreshError="1"/>
      <sheetData sheetId="20"/>
      <sheetData sheetId="21">
        <row r="5">
          <cell r="A5" t="str">
            <v xml:space="preserve"> </v>
          </cell>
        </row>
      </sheetData>
      <sheetData sheetId="22"/>
      <sheetData sheetId="23">
        <row r="5">
          <cell r="A5" t="str">
            <v xml:space="preserve"> </v>
          </cell>
        </row>
      </sheetData>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TGK_HIDDEN"/>
      <sheetName val="RoE &amp; RoC"/>
      <sheetName val="ZWERIWXUGEZUBKXRKIHLIESOTQRJGX"/>
      <sheetName val="FS - RoE"/>
      <sheetName val="DDYULHSOUEXLBZGRZVDGRHZHTPIWJC"/>
      <sheetName val="FS - RoC"/>
      <sheetName val="YLHWLXNXYWFQYFABORWXSICKMIBMKR"/>
      <sheetName val="FMI - RoE &amp; RoC"/>
      <sheetName val="YBDXTMVFJDJMXAVOEZGILVJPOUEQXS"/>
      <sheetName val="Budget FMI - RoE &amp; Roc"/>
      <sheetName val="C19ACT - RoE &amp; ROC"/>
      <sheetName val="C19ACT - RoE &amp; ROC (2)"/>
      <sheetName val="FDURCQWIGGXSXUJLJHMEFNBRMVIQJK"/>
      <sheetName val="CC Data"/>
      <sheetName val="FNNIGXREQKWEYECWHRSFLRCYLCSOJZ"/>
      <sheetName val="Asia &amp; Spain SBU Total"/>
      <sheetName val="GCRSXCZDFKTAKFBKJZWMIYBEIGZVEL"/>
      <sheetName val="Asia &amp; Spain SBU TGK"/>
      <sheetName val="FWTMMGKERRZEQWYFUEPTCZXXHBIZWU"/>
      <sheetName val="Asia &amp; Spain SBU Agora"/>
      <sheetName val="BEUNXITPDDZSPSQDEBXBPZWVRCCRYK"/>
      <sheetName val="Version change"/>
      <sheetName val="WANGTCSETTIAXRZHHDEVIFJEZVDQB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7">
          <cell r="D7" t="str">
            <v>C18ACT_IFRS_EUR(REF.CH. C20ACT_IFRS_EUR - 2020 Actual IFRS Euro(Based on the account))</v>
          </cell>
          <cell r="E7" t="str">
            <v>C19ACT_IFRS_EUR(REF.CH. C20ACT_IFRS_EUR - 2020 Actual IFRS Euro(Based on the account))</v>
          </cell>
          <cell r="F7" t="str">
            <v>C19ACT_IFRS_EUR(REF.CH. C20ACT_IFRS_EUR - 2020 Actual IFRS Euro(Based on the account))</v>
          </cell>
          <cell r="G7" t="str">
            <v>C19ACT_IFRS_EUR(REF.CH. C20ACT_IFRS_EUR - 2020 Actual IFRS Euro(Based on the account))</v>
          </cell>
          <cell r="I7" t="str">
            <v>C19FC3_IFRS_EUR(REF.CH. C20B_IFRS_EUR - 2020 Budget IFRS Euro(Based on the account))</v>
          </cell>
          <cell r="K7" t="str">
            <v>C18ACT_IFRS_EUR(REF.CH. C20ACT_IFRS_EUR - 2020 Actual IFRS Euro(Based on the account))</v>
          </cell>
          <cell r="L7" t="str">
            <v>C19ACT_IFRS_EUR(REF.CH. C20ACT_IFRS_EUR - 2020 Actual IFRS Euro(Based on the account))</v>
          </cell>
          <cell r="M7" t="str">
            <v>C19ACT_IFRS_EUR(REF.CH. C20ACT_IFRS_EUR - 2020 Actual IFRS Euro(Based on the account))</v>
          </cell>
          <cell r="N7" t="str">
            <v>C19ACT_IFRS_EUR(REF.CH. C20ACT_IFRS_EUR - 2020 Actual IFRS Euro(Based on the account))</v>
          </cell>
          <cell r="O7" t="str">
            <v>C19ACT_IFRS_EUR(REF.CH. C20ACT_IFRS_EUR - 2020 Actual IFRS Euro(Based on the account))</v>
          </cell>
          <cell r="P7" t="str">
            <v>C19ACT_IFRS_EUR(REF.CH. C20ACT_IFRS_EUR - 2020 Actual IFRS Euro(Based on the account))</v>
          </cell>
          <cell r="R7" t="str">
            <v>C19FC3_IFRS_EUR(REF.CH. C20FC1_IFRS_EUR - 2020 Forecast 1 IFRS Euro(Based on the account))</v>
          </cell>
          <cell r="S7" t="str">
            <v>C20B_IFRS_EUR(REF.CH. C20FC1_IFRS_EUR - 2020 Forecast 1 IFRS Euro(Based on the account))</v>
          </cell>
          <cell r="T7" t="str">
            <v>C20B_IFRS_EUR(REF.CH. C20FC1_IFRS_EUR - 2020 Forecast 1 IFRS Euro(Based on the account))</v>
          </cell>
          <cell r="U7" t="str">
            <v>C20B_IFRS_EUR(REF.CH. C20FC1_IFRS_EUR - 2020 Forecast 1 IFRS Euro(Based on the account))</v>
          </cell>
          <cell r="V7" t="str">
            <v>C20B_IFRS_EUR(REF.CH. C20FC1_IFRS_EUR - 2020 Forecast 1 IFRS Euro(Based on the account))</v>
          </cell>
          <cell r="X7" t="str">
            <v>C18ACT_IFRS_EUR(REF.CH. C20FC1_IFRS_EUR - 2020 Forecast 1 IFRS Euro(Based on the account))</v>
          </cell>
          <cell r="Y7" t="str">
            <v>C19ACT_IFRS_EUR(REF.CH. C20FC1_IFRS_EUR - 2020 Forecast 1 IFRS Euro(Based on the account))</v>
          </cell>
          <cell r="Z7" t="str">
            <v>C19ACT_IFRS_EUR(REF.CH. C20FC1_IFRS_EUR - 2020 Forecast 1 IFRS Euro(Based on the account))</v>
          </cell>
          <cell r="AA7" t="str">
            <v>C19ACT_IFRS_EUR(REF.CH. C20FC1_IFRS_EUR - 2020 Forecast 1 IFRS Euro(Based on the account))</v>
          </cell>
          <cell r="AB7" t="str">
            <v>C19ACT_IFRS_EUR(REF.CH. C20FC1_IFRS_EUR - 2020 Forecast 1 IFRS Euro(Based on the account))</v>
          </cell>
          <cell r="AD7" t="str">
            <v>C19FC3_IFRS_EUR(REF.CH. C20FC2_IFRS_EUR - 2020 Forecast 2 IFRS Euro(Based on the account))</v>
          </cell>
          <cell r="AE7" t="str">
            <v>C20B_IFRS_EUR(REF.CH. C20FC2_IFRS_EUR - 2020 Forecast 2 IFRS Euro(Based on the account))</v>
          </cell>
          <cell r="AF7" t="str">
            <v>C20B_IFRS_EUR(REF.CH. C20FC2_IFRS_EUR - 2020 Forecast 2 IFRS Euro(Based on the account))</v>
          </cell>
          <cell r="AG7" t="str">
            <v>C20B_IFRS_EUR(REF.CH. C20FC2_IFRS_EUR - 2020 Forecast 2 IFRS Euro(Based on the account))</v>
          </cell>
          <cell r="AH7" t="str">
            <v>C20B_IFRS_EUR(REF.CH. C20FC2_IFRS_EUR - 2020 Forecast 2 IFRS Euro(Based on the account))</v>
          </cell>
          <cell r="AJ7" t="str">
            <v>C18ACT_IFRS_EUR(REF.CH. C20FC2_IFRS_EUR - 2020 Forecast 2 IFRS Euro(Based on the account))</v>
          </cell>
          <cell r="AK7" t="str">
            <v>C19ACT_IFRS_EUR(REF.CH. C20FC2_IFRS_EUR - 2020 Forecast 2 IFRS Euro(Based on the account))</v>
          </cell>
          <cell r="AL7" t="str">
            <v>C19ACT_IFRS_EUR(REF.CH. C20FC2_IFRS_EUR - 2020 Forecast 2 IFRS Euro(Based on the account))</v>
          </cell>
          <cell r="AM7" t="str">
            <v>C19ACT_IFRS_EUR(REF.CH. C20FC2_IFRS_EUR - 2020 Forecast 2 IFRS Euro(Based on the account))</v>
          </cell>
          <cell r="AN7" t="str">
            <v>C19ACT_IFRS_EUR(REF.CH. C20FC2_IFRS_EUR - 2020 Forecast 2 IFRS Euro(Based on the account))</v>
          </cell>
          <cell r="AP7" t="str">
            <v>C19FC3_IFRS_EUR(REF.CH. C20FC3_IFRS_EUR - 2020 Forecast 3 IFRS Euro(Based on the account))</v>
          </cell>
          <cell r="AQ7" t="str">
            <v>C20B_IFRS_EUR(REF.CH. C20FC3_IFRS_EUR - 2020 Forecast 3 IFRS Euro(Based on the account))</v>
          </cell>
          <cell r="AR7" t="str">
            <v>C20B_IFRS_EUR(REF.CH. C20FC3_IFRS_EUR - 2020 Forecast 3 IFRS Euro(Based on the account))</v>
          </cell>
          <cell r="AS7" t="str">
            <v>C20B_IFRS_EUR(REF.CH. C20FC3_IFRS_EUR - 2020 Forecast 3 IFRS Euro(Based on the account))</v>
          </cell>
          <cell r="AT7" t="str">
            <v>C20B_IFRS_EUR(REF.CH. C20FC3_IFRS_EUR - 2020 Forecast 3 IFRS Euro(Based on the account))</v>
          </cell>
          <cell r="AV7" t="str">
            <v>C18ACT_IFRS_EUR(REF.CH. C20FC3_IFRS_EUR - 2020 Forecast 3 IFRS Euro(Based on the account))</v>
          </cell>
          <cell r="AW7" t="str">
            <v>C19ACT_IFRS_EUR(REF.CH. C20FC3_IFRS_EUR - 2020 Forecast 3 IFRS Euro(Based on the account))</v>
          </cell>
          <cell r="AX7" t="str">
            <v>C19ACT_IFRS_EUR(REF.CH. C20FC3_IFRS_EUR - 2020 Forecast 3 IFRS Euro(Based on the account))</v>
          </cell>
          <cell r="AY7" t="str">
            <v>C19ACT_IFRS_EUR(REF.CH. C20FC3_IFRS_EUR - 2020 Forecast 3 IFRS Euro(Based on the account))</v>
          </cell>
          <cell r="AZ7" t="str">
            <v>C19ACT_IFRS_EUR(REF.CH. C20FC3_IFRS_EUR - 2020 Forecast 3 IFRS Euro(Based on the account))</v>
          </cell>
          <cell r="BB7" t="str">
            <v>C19FC3_IFRS_EUR(REF.CH. C20ACT_IFRS_EUR - 2020 Actual IFRS Euro(Based on the account))</v>
          </cell>
          <cell r="BC7" t="str">
            <v>C20B_IFRS_EUR(REF.CH. C20ACT_IFRS_EUR - 2020 Actual IFRS Euro(Based on the account))</v>
          </cell>
          <cell r="BD7" t="str">
            <v>C20B_IFRS_EUR(REF.CH. C20ACT_IFRS_EUR - 2020 Actual IFRS Euro(Based on the account))</v>
          </cell>
          <cell r="BE7" t="str">
            <v>C20B_IFRS_EUR(REF.CH. C20ACT_IFRS_EUR - 2020 Actual IFRS Euro(Based on the account))</v>
          </cell>
          <cell r="BF7" t="str">
            <v>C20B_IFRS_EUR(REF.CH. C20ACT_IFRS_EUR - 2020 Actual IFRS Euro(Based on the account))</v>
          </cell>
          <cell r="BH7" t="str">
            <v>C18ACT_IFRS_EUR(REF.CH. C20ACT_IFRS_EUR - 2020 Actual IFRS Euro(Based on the account))</v>
          </cell>
          <cell r="BI7" t="str">
            <v>C19ACT_IFRS_EUR(REF.CH. C20ACT_IFRS_EUR - 2020 Actual IFRS Euro(Based on the account))</v>
          </cell>
          <cell r="BJ7" t="str">
            <v>C19ACT_IFRS_EUR(REF.CH. C20ACT_IFRS_EUR - 2020 Actual IFRS Euro(Based on the account))</v>
          </cell>
          <cell r="BK7" t="str">
            <v>C19ACT_IFRS_EUR(REF.CH. C20ACT_IFRS_EUR - 2020 Actual IFRS Euro(Based on the account))</v>
          </cell>
          <cell r="BL7" t="str">
            <v>C19ACT_IFRS_EUR(REF.CH. C20ACT_IFRS_EUR - 2020 Actual IFRS Euro(Based on the account))</v>
          </cell>
        </row>
        <row r="8">
          <cell r="D8" t="str">
            <v>12(REF.CH. 03 - March(Based on the account))</v>
          </cell>
          <cell r="E8" t="str">
            <v>03</v>
          </cell>
          <cell r="F8" t="str">
            <v>06(REF.CH. 09 - September(Based on the account))</v>
          </cell>
          <cell r="G8" t="str">
            <v>09</v>
          </cell>
          <cell r="I8" t="str">
            <v>12</v>
          </cell>
          <cell r="K8" t="str">
            <v>12(REF.CH. 06 - June(Based on the account))</v>
          </cell>
          <cell r="L8" t="str">
            <v>03(REF.CH. 06 - June(Based on the account))</v>
          </cell>
          <cell r="M8" t="str">
            <v>06</v>
          </cell>
          <cell r="N8" t="str">
            <v>06(REF.CH. 12 - December(Based on the account))</v>
          </cell>
          <cell r="O8" t="str">
            <v>09(REF.CH. 12 - December(Based on the account))</v>
          </cell>
          <cell r="P8" t="str">
            <v>12</v>
          </cell>
          <cell r="R8" t="str">
            <v>12</v>
          </cell>
          <cell r="S8" t="str">
            <v>03(REF.CH. 12 - December(Based on the account))</v>
          </cell>
          <cell r="T8" t="str">
            <v>06(REF.CH. 12 - December(Based on the account))</v>
          </cell>
          <cell r="U8" t="str">
            <v>09(REF.CH. 12 - December(Based on the account))</v>
          </cell>
          <cell r="V8" t="str">
            <v>12</v>
          </cell>
          <cell r="X8" t="str">
            <v>12</v>
          </cell>
          <cell r="Y8" t="str">
            <v>03(REF.CH. 12 - December(Based on the account))</v>
          </cell>
          <cell r="Z8" t="str">
            <v>06(REF.CH. 12 - December(Based on the account))</v>
          </cell>
          <cell r="AA8" t="str">
            <v>09(REF.CH. 12 - December(Based on the account))</v>
          </cell>
          <cell r="AB8" t="str">
            <v>12</v>
          </cell>
          <cell r="AD8" t="str">
            <v>12</v>
          </cell>
          <cell r="AE8" t="str">
            <v>03(REF.CH. 12 - December(Based on the account))</v>
          </cell>
          <cell r="AF8" t="str">
            <v>06(REF.CH. 12 - December(Based on the account))</v>
          </cell>
          <cell r="AG8" t="str">
            <v>09(REF.CH. 12 - December(Based on the account))</v>
          </cell>
          <cell r="AH8" t="str">
            <v>12</v>
          </cell>
          <cell r="AJ8" t="str">
            <v>12</v>
          </cell>
          <cell r="AK8" t="str">
            <v>03(REF.CH. 12 - December(Based on the account))</v>
          </cell>
          <cell r="AL8" t="str">
            <v>06(REF.CH. 12 - December(Based on the account))</v>
          </cell>
          <cell r="AM8" t="str">
            <v>09(REF.CH. 12 - December(Based on the account))</v>
          </cell>
          <cell r="AN8" t="str">
            <v>12</v>
          </cell>
          <cell r="AP8" t="str">
            <v>12</v>
          </cell>
          <cell r="AQ8" t="str">
            <v>03(REF.CH. 12 - December(Based on the account))</v>
          </cell>
          <cell r="AR8" t="str">
            <v>06(REF.CH. 12 - December(Based on the account))</v>
          </cell>
          <cell r="AS8" t="str">
            <v>09(REF.CH. 12 - December(Based on the account))</v>
          </cell>
          <cell r="AT8" t="str">
            <v>12</v>
          </cell>
          <cell r="AV8" t="str">
            <v>12</v>
          </cell>
          <cell r="AW8" t="str">
            <v>03(REF.CH. 12 - December(Based on the account))</v>
          </cell>
          <cell r="AX8" t="str">
            <v>06(REF.CH. 12 - December(Based on the account))</v>
          </cell>
          <cell r="AY8" t="str">
            <v>09(REF.CH. 12 - December(Based on the account))</v>
          </cell>
          <cell r="AZ8" t="str">
            <v>12</v>
          </cell>
          <cell r="BB8" t="str">
            <v>12</v>
          </cell>
          <cell r="BC8" t="str">
            <v>03(REF.CH. 12 - December(Based on the account))</v>
          </cell>
          <cell r="BD8" t="str">
            <v>06(REF.CH. 12 - December(Based on the account))</v>
          </cell>
          <cell r="BE8" t="str">
            <v>09(REF.CH. 12 - December(Based on the account))</v>
          </cell>
          <cell r="BF8" t="str">
            <v>12</v>
          </cell>
          <cell r="BH8" t="str">
            <v>12</v>
          </cell>
          <cell r="BI8" t="str">
            <v>03(REF.CH. 12 - December(Based on the account))</v>
          </cell>
          <cell r="BJ8" t="str">
            <v>06(REF.CH. 12 - December(Based on the account))</v>
          </cell>
          <cell r="BK8" t="str">
            <v>09(REF.CH. 12 - December(Based on the account))</v>
          </cell>
          <cell r="BL8" t="str">
            <v>12</v>
          </cell>
        </row>
        <row r="9">
          <cell r="B9" t="str">
            <v>MA101110</v>
          </cell>
          <cell r="C9" t="str">
            <v>Underlying earnings before tax</v>
          </cell>
          <cell r="D9">
            <v>0</v>
          </cell>
          <cell r="E9">
            <v>0</v>
          </cell>
          <cell r="F9">
            <v>0</v>
          </cell>
          <cell r="G9">
            <v>0</v>
          </cell>
          <cell r="I9">
            <v>1899698113.95924</v>
          </cell>
          <cell r="K9">
            <v>0</v>
          </cell>
          <cell r="L9">
            <v>0</v>
          </cell>
          <cell r="M9">
            <v>0</v>
          </cell>
          <cell r="N9">
            <v>0</v>
          </cell>
          <cell r="O9">
            <v>0</v>
          </cell>
          <cell r="P9">
            <v>0</v>
          </cell>
          <cell r="R9">
            <v>528948433.81199998</v>
          </cell>
          <cell r="S9">
            <v>-30523894.600000001</v>
          </cell>
          <cell r="T9">
            <v>-59043065.115999997</v>
          </cell>
          <cell r="U9">
            <v>-85403432.200000003</v>
          </cell>
          <cell r="V9">
            <v>449860790.125</v>
          </cell>
          <cell r="X9">
            <v>549355318.55799997</v>
          </cell>
          <cell r="Y9">
            <v>147740976.07499999</v>
          </cell>
          <cell r="Z9">
            <v>294184647.02100003</v>
          </cell>
          <cell r="AA9">
            <v>435056327.46700001</v>
          </cell>
          <cell r="AB9">
            <v>0</v>
          </cell>
          <cell r="AD9">
            <v>528948433.81199998</v>
          </cell>
          <cell r="AE9">
            <v>-30523894.600000001</v>
          </cell>
          <cell r="AF9">
            <v>-59043065.115999997</v>
          </cell>
          <cell r="AG9">
            <v>-85403432.200000003</v>
          </cell>
          <cell r="AH9">
            <v>449860790.125</v>
          </cell>
          <cell r="AJ9">
            <v>549355318.55799997</v>
          </cell>
          <cell r="AK9">
            <v>147740976.07499999</v>
          </cell>
          <cell r="AL9">
            <v>294184647.02100003</v>
          </cell>
          <cell r="AM9">
            <v>435056327.46700001</v>
          </cell>
          <cell r="AN9">
            <v>0</v>
          </cell>
          <cell r="AP9">
            <v>528948433.81199998</v>
          </cell>
          <cell r="AQ9">
            <v>-30523894.600000001</v>
          </cell>
          <cell r="AR9">
            <v>-59043065.115999997</v>
          </cell>
          <cell r="AS9">
            <v>-85403432.200000003</v>
          </cell>
          <cell r="AT9">
            <v>449860790.125</v>
          </cell>
          <cell r="AV9">
            <v>549355318.55799997</v>
          </cell>
          <cell r="AW9">
            <v>147740976.07499999</v>
          </cell>
          <cell r="AX9">
            <v>294184647.02100003</v>
          </cell>
          <cell r="AY9">
            <v>435056327.46700001</v>
          </cell>
          <cell r="AZ9">
            <v>0</v>
          </cell>
          <cell r="BB9">
            <v>0</v>
          </cell>
          <cell r="BC9">
            <v>0</v>
          </cell>
          <cell r="BD9">
            <v>0</v>
          </cell>
          <cell r="BE9">
            <v>0</v>
          </cell>
          <cell r="BF9">
            <v>0</v>
          </cell>
          <cell r="BH9">
            <v>0</v>
          </cell>
          <cell r="BI9">
            <v>0</v>
          </cell>
          <cell r="BJ9">
            <v>0</v>
          </cell>
          <cell r="BK9">
            <v>0</v>
          </cell>
          <cell r="BL9">
            <v>0</v>
          </cell>
        </row>
        <row r="10">
          <cell r="B10" t="str">
            <v>MA102910</v>
          </cell>
          <cell r="C10" t="str">
            <v>Net underlying earnings</v>
          </cell>
          <cell r="D10">
            <v>0</v>
          </cell>
          <cell r="E10">
            <v>0</v>
          </cell>
          <cell r="F10">
            <v>0</v>
          </cell>
          <cell r="G10">
            <v>0</v>
          </cell>
          <cell r="I10">
            <v>1591026157.098165</v>
          </cell>
          <cell r="K10">
            <v>0</v>
          </cell>
          <cell r="L10">
            <v>0</v>
          </cell>
          <cell r="M10">
            <v>0</v>
          </cell>
          <cell r="N10">
            <v>0</v>
          </cell>
          <cell r="O10">
            <v>0</v>
          </cell>
          <cell r="P10">
            <v>0</v>
          </cell>
          <cell r="R10">
            <v>394726571.94599998</v>
          </cell>
          <cell r="S10">
            <v>-23878568.212000001</v>
          </cell>
          <cell r="T10">
            <v>-46459749.647</v>
          </cell>
          <cell r="U10">
            <v>-67065809.892999999</v>
          </cell>
          <cell r="V10">
            <v>336023906.83399999</v>
          </cell>
          <cell r="X10">
            <v>429190451.73400003</v>
          </cell>
          <cell r="Y10">
            <v>108762466.95900001</v>
          </cell>
          <cell r="Z10">
            <v>217629288.477</v>
          </cell>
          <cell r="AA10">
            <v>321377065.17400002</v>
          </cell>
          <cell r="AB10">
            <v>0</v>
          </cell>
          <cell r="AD10">
            <v>394726571.94599998</v>
          </cell>
          <cell r="AE10">
            <v>-23878568.212000001</v>
          </cell>
          <cell r="AF10">
            <v>-46459749.647</v>
          </cell>
          <cell r="AG10">
            <v>-67065809.892999999</v>
          </cell>
          <cell r="AH10">
            <v>336023906.83399999</v>
          </cell>
          <cell r="AJ10">
            <v>429190451.73400003</v>
          </cell>
          <cell r="AK10">
            <v>108762466.95900001</v>
          </cell>
          <cell r="AL10">
            <v>217629288.477</v>
          </cell>
          <cell r="AM10">
            <v>321377065.17400002</v>
          </cell>
          <cell r="AN10">
            <v>0</v>
          </cell>
          <cell r="AP10">
            <v>394726571.94599998</v>
          </cell>
          <cell r="AQ10">
            <v>-23878568.212000001</v>
          </cell>
          <cell r="AR10">
            <v>-46459749.647</v>
          </cell>
          <cell r="AS10">
            <v>-67065809.892999999</v>
          </cell>
          <cell r="AT10">
            <v>336023906.83399999</v>
          </cell>
          <cell r="AV10">
            <v>429190451.73400003</v>
          </cell>
          <cell r="AW10">
            <v>108762466.95900001</v>
          </cell>
          <cell r="AX10">
            <v>217629288.477</v>
          </cell>
          <cell r="AY10">
            <v>321377065.17400002</v>
          </cell>
          <cell r="AZ10">
            <v>0</v>
          </cell>
          <cell r="BB10">
            <v>0</v>
          </cell>
          <cell r="BC10">
            <v>0</v>
          </cell>
          <cell r="BD10">
            <v>0</v>
          </cell>
          <cell r="BE10">
            <v>0</v>
          </cell>
          <cell r="BF10">
            <v>0</v>
          </cell>
          <cell r="BH10">
            <v>0</v>
          </cell>
          <cell r="BI10">
            <v>0</v>
          </cell>
          <cell r="BJ10">
            <v>0</v>
          </cell>
          <cell r="BK10">
            <v>0</v>
          </cell>
          <cell r="BL10">
            <v>0</v>
          </cell>
        </row>
        <row r="11">
          <cell r="B11" t="str">
            <v>MA101000</v>
          </cell>
          <cell r="C11" t="str">
            <v xml:space="preserve">Net income  </v>
          </cell>
          <cell r="D11">
            <v>0</v>
          </cell>
          <cell r="E11">
            <v>0</v>
          </cell>
          <cell r="F11">
            <v>0</v>
          </cell>
          <cell r="G11">
            <v>0</v>
          </cell>
          <cell r="I11">
            <v>967548256.02275908</v>
          </cell>
          <cell r="K11">
            <v>0</v>
          </cell>
          <cell r="L11">
            <v>0</v>
          </cell>
          <cell r="M11">
            <v>0</v>
          </cell>
          <cell r="N11">
            <v>0</v>
          </cell>
          <cell r="O11">
            <v>0</v>
          </cell>
          <cell r="P11">
            <v>0</v>
          </cell>
          <cell r="R11">
            <v>-49826836.916000001</v>
          </cell>
          <cell r="S11">
            <v>-27746209.842999998</v>
          </cell>
          <cell r="T11">
            <v>-53169600.689000003</v>
          </cell>
          <cell r="U11">
            <v>-79040785.626000002</v>
          </cell>
          <cell r="V11">
            <v>98434731.253999993</v>
          </cell>
          <cell r="X11">
            <v>542964730.14600003</v>
          </cell>
          <cell r="Y11">
            <v>250993297.06400001</v>
          </cell>
          <cell r="Z11">
            <v>28309974.386999998</v>
          </cell>
          <cell r="AA11">
            <v>320851155.94400001</v>
          </cell>
          <cell r="AB11">
            <v>0</v>
          </cell>
          <cell r="AD11">
            <v>-49826836.916000001</v>
          </cell>
          <cell r="AE11">
            <v>-27746209.842999998</v>
          </cell>
          <cell r="AF11">
            <v>-53169600.689000003</v>
          </cell>
          <cell r="AG11">
            <v>-79040785.626000002</v>
          </cell>
          <cell r="AH11">
            <v>98434731.253999993</v>
          </cell>
          <cell r="AJ11">
            <v>542964730.14600003</v>
          </cell>
          <cell r="AK11">
            <v>250993297.06400001</v>
          </cell>
          <cell r="AL11">
            <v>28309974.386999998</v>
          </cell>
          <cell r="AM11">
            <v>320851155.94400001</v>
          </cell>
          <cell r="AN11">
            <v>0</v>
          </cell>
          <cell r="AP11">
            <v>-49826836.916000001</v>
          </cell>
          <cell r="AQ11">
            <v>-27746209.842999998</v>
          </cell>
          <cell r="AR11">
            <v>-53169600.689000003</v>
          </cell>
          <cell r="AS11">
            <v>-79040785.626000002</v>
          </cell>
          <cell r="AT11">
            <v>98434731.253999993</v>
          </cell>
          <cell r="AV11">
            <v>542964730.14600003</v>
          </cell>
          <cell r="AW11">
            <v>250993297.06400001</v>
          </cell>
          <cell r="AX11">
            <v>28309974.386999998</v>
          </cell>
          <cell r="AY11">
            <v>320851155.94400001</v>
          </cell>
          <cell r="AZ11">
            <v>0</v>
          </cell>
          <cell r="BB11">
            <v>0</v>
          </cell>
          <cell r="BC11">
            <v>0</v>
          </cell>
          <cell r="BD11">
            <v>0</v>
          </cell>
          <cell r="BE11">
            <v>0</v>
          </cell>
          <cell r="BF11">
            <v>0</v>
          </cell>
          <cell r="BH11">
            <v>0</v>
          </cell>
          <cell r="BI11">
            <v>0</v>
          </cell>
          <cell r="BJ11">
            <v>0</v>
          </cell>
          <cell r="BK11">
            <v>0</v>
          </cell>
          <cell r="BL11">
            <v>0</v>
          </cell>
        </row>
        <row r="13">
          <cell r="B13" t="str">
            <v>MO173</v>
          </cell>
          <cell r="C13" t="str">
            <v>Interest charge from perpetual capital securities</v>
          </cell>
          <cell r="D13">
            <v>0</v>
          </cell>
          <cell r="E13">
            <v>0</v>
          </cell>
          <cell r="F13">
            <v>0</v>
          </cell>
          <cell r="G13">
            <v>0</v>
          </cell>
          <cell r="I13">
            <v>-110552049.78</v>
          </cell>
          <cell r="K13">
            <v>0</v>
          </cell>
          <cell r="L13">
            <v>0</v>
          </cell>
          <cell r="M13">
            <v>0</v>
          </cell>
          <cell r="N13">
            <v>0</v>
          </cell>
          <cell r="O13">
            <v>0</v>
          </cell>
          <cell r="P13">
            <v>0</v>
          </cell>
          <cell r="R13">
            <v>-110552049.78</v>
          </cell>
          <cell r="S13">
            <v>-12167276.68</v>
          </cell>
          <cell r="T13">
            <v>-32176913.460000001</v>
          </cell>
          <cell r="U13">
            <v>-36205825.140000001</v>
          </cell>
          <cell r="V13">
            <v>-56282860.850000001</v>
          </cell>
          <cell r="X13">
            <v>-136447501</v>
          </cell>
          <cell r="Y13">
            <v>-37442592.829999998</v>
          </cell>
          <cell r="Z13">
            <v>-63998848.840000004</v>
          </cell>
          <cell r="AA13">
            <v>-84245091.719999999</v>
          </cell>
          <cell r="AB13">
            <v>0</v>
          </cell>
          <cell r="AD13">
            <v>-110552049.78</v>
          </cell>
          <cell r="AE13">
            <v>-12167276.68</v>
          </cell>
          <cell r="AF13">
            <v>-32176913.460000001</v>
          </cell>
          <cell r="AG13">
            <v>-36205825.140000001</v>
          </cell>
          <cell r="AH13">
            <v>-56282860.850000001</v>
          </cell>
          <cell r="AJ13">
            <v>-136447501</v>
          </cell>
          <cell r="AK13">
            <v>-37442592.829999998</v>
          </cell>
          <cell r="AL13">
            <v>-63998848.840000004</v>
          </cell>
          <cell r="AM13">
            <v>-84245091.719999999</v>
          </cell>
          <cell r="AN13">
            <v>0</v>
          </cell>
          <cell r="AP13">
            <v>-110552049.78</v>
          </cell>
          <cell r="AQ13">
            <v>-12167276.68</v>
          </cell>
          <cell r="AR13">
            <v>-32176913.460000001</v>
          </cell>
          <cell r="AS13">
            <v>-36205825.140000001</v>
          </cell>
          <cell r="AT13">
            <v>-56282860.850000001</v>
          </cell>
          <cell r="AV13">
            <v>-136447501</v>
          </cell>
          <cell r="AW13">
            <v>-37442592.829999998</v>
          </cell>
          <cell r="AX13">
            <v>-63998848.840000004</v>
          </cell>
          <cell r="AY13">
            <v>-84245091.719999999</v>
          </cell>
          <cell r="AZ13">
            <v>0</v>
          </cell>
          <cell r="BB13">
            <v>0</v>
          </cell>
          <cell r="BC13">
            <v>0</v>
          </cell>
          <cell r="BD13">
            <v>0</v>
          </cell>
          <cell r="BE13">
            <v>0</v>
          </cell>
          <cell r="BF13">
            <v>0</v>
          </cell>
          <cell r="BH13">
            <v>0</v>
          </cell>
          <cell r="BI13">
            <v>0</v>
          </cell>
          <cell r="BJ13">
            <v>0</v>
          </cell>
          <cell r="BK13">
            <v>0</v>
          </cell>
          <cell r="BL13">
            <v>0</v>
          </cell>
        </row>
        <row r="14">
          <cell r="B14" t="str">
            <v>MO174</v>
          </cell>
          <cell r="C14" t="str">
            <v>Interest charge from non-cumulative subordinated n</v>
          </cell>
          <cell r="D14">
            <v>0</v>
          </cell>
          <cell r="E14">
            <v>0</v>
          </cell>
          <cell r="F14">
            <v>0</v>
          </cell>
          <cell r="G14">
            <v>0</v>
          </cell>
          <cell r="I14">
            <v>0</v>
          </cell>
          <cell r="K14">
            <v>0</v>
          </cell>
          <cell r="L14">
            <v>0</v>
          </cell>
          <cell r="M14">
            <v>0</v>
          </cell>
          <cell r="N14">
            <v>0</v>
          </cell>
          <cell r="O14">
            <v>0</v>
          </cell>
          <cell r="P14">
            <v>0</v>
          </cell>
          <cell r="R14">
            <v>0</v>
          </cell>
          <cell r="S14">
            <v>0</v>
          </cell>
          <cell r="T14">
            <v>0</v>
          </cell>
          <cell r="U14">
            <v>0</v>
          </cell>
          <cell r="V14">
            <v>0</v>
          </cell>
          <cell r="X14">
            <v>-14019936</v>
          </cell>
          <cell r="Y14">
            <v>0</v>
          </cell>
          <cell r="Z14">
            <v>0</v>
          </cell>
          <cell r="AA14">
            <v>0</v>
          </cell>
          <cell r="AB14">
            <v>0</v>
          </cell>
          <cell r="AD14">
            <v>0</v>
          </cell>
          <cell r="AE14">
            <v>0</v>
          </cell>
          <cell r="AF14">
            <v>0</v>
          </cell>
          <cell r="AG14">
            <v>0</v>
          </cell>
          <cell r="AH14">
            <v>0</v>
          </cell>
          <cell r="AJ14">
            <v>-14019936</v>
          </cell>
          <cell r="AK14">
            <v>0</v>
          </cell>
          <cell r="AL14">
            <v>0</v>
          </cell>
          <cell r="AM14">
            <v>0</v>
          </cell>
          <cell r="AN14">
            <v>0</v>
          </cell>
          <cell r="AP14">
            <v>0</v>
          </cell>
          <cell r="AQ14">
            <v>0</v>
          </cell>
          <cell r="AR14">
            <v>0</v>
          </cell>
          <cell r="AS14">
            <v>0</v>
          </cell>
          <cell r="AT14">
            <v>0</v>
          </cell>
          <cell r="AV14">
            <v>-14019936</v>
          </cell>
          <cell r="AW14">
            <v>0</v>
          </cell>
          <cell r="AX14">
            <v>0</v>
          </cell>
          <cell r="AY14">
            <v>0</v>
          </cell>
          <cell r="AZ14">
            <v>0</v>
          </cell>
          <cell r="BB14">
            <v>0</v>
          </cell>
          <cell r="BC14">
            <v>0</v>
          </cell>
          <cell r="BD14">
            <v>0</v>
          </cell>
          <cell r="BE14">
            <v>0</v>
          </cell>
          <cell r="BF14">
            <v>0</v>
          </cell>
          <cell r="BH14">
            <v>0</v>
          </cell>
          <cell r="BI14">
            <v>0</v>
          </cell>
          <cell r="BJ14">
            <v>0</v>
          </cell>
          <cell r="BK14">
            <v>0</v>
          </cell>
          <cell r="BL14">
            <v>0</v>
          </cell>
        </row>
        <row r="15">
          <cell r="B15" t="str">
            <v>MO216</v>
          </cell>
          <cell r="C15" t="str">
            <v>Income tax on interest charges perpetuals</v>
          </cell>
          <cell r="D15">
            <v>0</v>
          </cell>
          <cell r="E15">
            <v>0</v>
          </cell>
          <cell r="F15">
            <v>0</v>
          </cell>
          <cell r="G15">
            <v>0</v>
          </cell>
          <cell r="I15">
            <v>25919262.445</v>
          </cell>
          <cell r="K15">
            <v>0</v>
          </cell>
          <cell r="L15">
            <v>0</v>
          </cell>
          <cell r="M15">
            <v>0</v>
          </cell>
          <cell r="N15">
            <v>0</v>
          </cell>
          <cell r="O15">
            <v>0</v>
          </cell>
          <cell r="P15">
            <v>0</v>
          </cell>
          <cell r="R15">
            <v>25919262.445</v>
          </cell>
          <cell r="S15">
            <v>1323069.17</v>
          </cell>
          <cell r="T15">
            <v>4606728.3650000002</v>
          </cell>
          <cell r="U15">
            <v>3895206.2859999998</v>
          </cell>
          <cell r="V15">
            <v>7195715.2120000003</v>
          </cell>
          <cell r="X15">
            <v>34111875</v>
          </cell>
          <cell r="Y15">
            <v>9360648.2100000009</v>
          </cell>
          <cell r="Z15">
            <v>15999712.210000001</v>
          </cell>
          <cell r="AA15">
            <v>21061272.93</v>
          </cell>
          <cell r="AB15">
            <v>0</v>
          </cell>
          <cell r="AD15">
            <v>25919262.445</v>
          </cell>
          <cell r="AE15">
            <v>1323069.17</v>
          </cell>
          <cell r="AF15">
            <v>4606728.3650000002</v>
          </cell>
          <cell r="AG15">
            <v>3895206.2859999998</v>
          </cell>
          <cell r="AH15">
            <v>7195715.2120000003</v>
          </cell>
          <cell r="AJ15">
            <v>34111875</v>
          </cell>
          <cell r="AK15">
            <v>9360648.2100000009</v>
          </cell>
          <cell r="AL15">
            <v>15999712.210000001</v>
          </cell>
          <cell r="AM15">
            <v>21061272.93</v>
          </cell>
          <cell r="AN15">
            <v>0</v>
          </cell>
          <cell r="AP15">
            <v>25919262.445</v>
          </cell>
          <cell r="AQ15">
            <v>1323069.17</v>
          </cell>
          <cell r="AR15">
            <v>4606728.3650000002</v>
          </cell>
          <cell r="AS15">
            <v>3895206.2859999998</v>
          </cell>
          <cell r="AT15">
            <v>7195715.2120000003</v>
          </cell>
          <cell r="AV15">
            <v>34111875</v>
          </cell>
          <cell r="AW15">
            <v>9360648.2100000009</v>
          </cell>
          <cell r="AX15">
            <v>15999712.210000001</v>
          </cell>
          <cell r="AY15">
            <v>21061272.93</v>
          </cell>
          <cell r="AZ15">
            <v>0</v>
          </cell>
          <cell r="BB15">
            <v>0</v>
          </cell>
          <cell r="BC15">
            <v>0</v>
          </cell>
          <cell r="BD15">
            <v>0</v>
          </cell>
          <cell r="BE15">
            <v>0</v>
          </cell>
          <cell r="BF15">
            <v>0</v>
          </cell>
          <cell r="BH15">
            <v>0</v>
          </cell>
          <cell r="BI15">
            <v>0</v>
          </cell>
          <cell r="BJ15">
            <v>0</v>
          </cell>
          <cell r="BK15">
            <v>0</v>
          </cell>
          <cell r="BL15">
            <v>0</v>
          </cell>
        </row>
        <row r="16">
          <cell r="B16" t="str">
            <v>MO219</v>
          </cell>
          <cell r="C16" t="str">
            <v>Income tax on interest charges non-cumulative subo</v>
          </cell>
          <cell r="D16">
            <v>0</v>
          </cell>
          <cell r="E16">
            <v>0</v>
          </cell>
          <cell r="F16">
            <v>0</v>
          </cell>
          <cell r="G16">
            <v>0</v>
          </cell>
          <cell r="I16">
            <v>0</v>
          </cell>
          <cell r="K16">
            <v>0</v>
          </cell>
          <cell r="L16">
            <v>0</v>
          </cell>
          <cell r="M16">
            <v>0</v>
          </cell>
          <cell r="N16">
            <v>0</v>
          </cell>
          <cell r="O16">
            <v>0</v>
          </cell>
          <cell r="P16">
            <v>0</v>
          </cell>
          <cell r="R16">
            <v>0</v>
          </cell>
          <cell r="S16">
            <v>0</v>
          </cell>
          <cell r="T16">
            <v>0</v>
          </cell>
          <cell r="U16">
            <v>0</v>
          </cell>
          <cell r="V16">
            <v>0</v>
          </cell>
          <cell r="X16">
            <v>3504984</v>
          </cell>
          <cell r="Y16">
            <v>0</v>
          </cell>
          <cell r="Z16">
            <v>0</v>
          </cell>
          <cell r="AA16">
            <v>0</v>
          </cell>
          <cell r="AB16">
            <v>0</v>
          </cell>
          <cell r="AD16">
            <v>0</v>
          </cell>
          <cell r="AE16">
            <v>0</v>
          </cell>
          <cell r="AF16">
            <v>0</v>
          </cell>
          <cell r="AG16">
            <v>0</v>
          </cell>
          <cell r="AH16">
            <v>0</v>
          </cell>
          <cell r="AJ16">
            <v>3504984</v>
          </cell>
          <cell r="AK16">
            <v>0</v>
          </cell>
          <cell r="AL16">
            <v>0</v>
          </cell>
          <cell r="AM16">
            <v>0</v>
          </cell>
          <cell r="AN16">
            <v>0</v>
          </cell>
          <cell r="AP16">
            <v>0</v>
          </cell>
          <cell r="AQ16">
            <v>0</v>
          </cell>
          <cell r="AR16">
            <v>0</v>
          </cell>
          <cell r="AS16">
            <v>0</v>
          </cell>
          <cell r="AT16">
            <v>0</v>
          </cell>
          <cell r="AV16">
            <v>3504984</v>
          </cell>
          <cell r="AW16">
            <v>0</v>
          </cell>
          <cell r="AX16">
            <v>0</v>
          </cell>
          <cell r="AY16">
            <v>0</v>
          </cell>
          <cell r="AZ16">
            <v>0</v>
          </cell>
          <cell r="BB16">
            <v>0</v>
          </cell>
          <cell r="BC16">
            <v>0</v>
          </cell>
          <cell r="BD16">
            <v>0</v>
          </cell>
          <cell r="BE16">
            <v>0</v>
          </cell>
          <cell r="BF16">
            <v>0</v>
          </cell>
          <cell r="BH16">
            <v>0</v>
          </cell>
          <cell r="BI16">
            <v>0</v>
          </cell>
          <cell r="BJ16">
            <v>0</v>
          </cell>
          <cell r="BK16">
            <v>0</v>
          </cell>
          <cell r="BL16">
            <v>0</v>
          </cell>
        </row>
        <row r="17">
          <cell r="B17" t="str">
            <v>Shareholders' equity</v>
          </cell>
          <cell r="D17">
            <v>0</v>
          </cell>
          <cell r="E17">
            <v>0</v>
          </cell>
          <cell r="F17">
            <v>0</v>
          </cell>
          <cell r="G17">
            <v>0</v>
          </cell>
          <cell r="I17">
            <v>-43929478.722429</v>
          </cell>
          <cell r="K17">
            <v>0</v>
          </cell>
          <cell r="L17">
            <v>0</v>
          </cell>
          <cell r="M17">
            <v>0</v>
          </cell>
          <cell r="N17">
            <v>0</v>
          </cell>
          <cell r="O17">
            <v>0</v>
          </cell>
          <cell r="P17">
            <v>0</v>
          </cell>
          <cell r="R17">
            <v>0.19</v>
          </cell>
          <cell r="S17">
            <v>0</v>
          </cell>
          <cell r="T17">
            <v>0</v>
          </cell>
          <cell r="U17">
            <v>0</v>
          </cell>
          <cell r="V17">
            <v>484848.48</v>
          </cell>
          <cell r="X17">
            <v>-30280</v>
          </cell>
          <cell r="Y17">
            <v>0.19</v>
          </cell>
          <cell r="Z17">
            <v>0.19</v>
          </cell>
          <cell r="AA17">
            <v>0.19</v>
          </cell>
          <cell r="AB17">
            <v>0</v>
          </cell>
          <cell r="AD17">
            <v>0.19</v>
          </cell>
          <cell r="AE17">
            <v>0</v>
          </cell>
          <cell r="AF17">
            <v>0</v>
          </cell>
          <cell r="AG17">
            <v>0</v>
          </cell>
          <cell r="AH17">
            <v>484848.48</v>
          </cell>
          <cell r="AJ17">
            <v>-30280</v>
          </cell>
          <cell r="AK17">
            <v>0.19</v>
          </cell>
          <cell r="AL17">
            <v>0.19</v>
          </cell>
          <cell r="AM17">
            <v>0.19</v>
          </cell>
          <cell r="AN17">
            <v>0</v>
          </cell>
          <cell r="AP17">
            <v>0.19</v>
          </cell>
          <cell r="AQ17">
            <v>0</v>
          </cell>
          <cell r="AR17">
            <v>0</v>
          </cell>
          <cell r="AS17">
            <v>0</v>
          </cell>
          <cell r="AT17">
            <v>484848.48</v>
          </cell>
          <cell r="AV17">
            <v>-30280</v>
          </cell>
          <cell r="AW17">
            <v>0.19</v>
          </cell>
          <cell r="AX17">
            <v>0.19</v>
          </cell>
          <cell r="AY17">
            <v>0.19</v>
          </cell>
          <cell r="AZ17">
            <v>0</v>
          </cell>
          <cell r="BB17">
            <v>0</v>
          </cell>
          <cell r="BC17">
            <v>0</v>
          </cell>
          <cell r="BD17">
            <v>0</v>
          </cell>
          <cell r="BE17">
            <v>0</v>
          </cell>
          <cell r="BF17">
            <v>0</v>
          </cell>
          <cell r="BH17">
            <v>0</v>
          </cell>
          <cell r="BI17">
            <v>0</v>
          </cell>
          <cell r="BJ17">
            <v>0</v>
          </cell>
          <cell r="BK17">
            <v>0</v>
          </cell>
          <cell r="BL17">
            <v>0</v>
          </cell>
        </row>
        <row r="18">
          <cell r="B18" t="str">
            <v>Revaluation reserves</v>
          </cell>
          <cell r="D18">
            <v>0</v>
          </cell>
          <cell r="E18">
            <v>0</v>
          </cell>
          <cell r="F18">
            <v>0</v>
          </cell>
          <cell r="G18">
            <v>0</v>
          </cell>
          <cell r="I18">
            <v>0</v>
          </cell>
          <cell r="K18">
            <v>0</v>
          </cell>
          <cell r="L18">
            <v>0</v>
          </cell>
          <cell r="M18">
            <v>0</v>
          </cell>
          <cell r="N18">
            <v>0</v>
          </cell>
          <cell r="O18">
            <v>0</v>
          </cell>
          <cell r="P18">
            <v>0</v>
          </cell>
          <cell r="R18">
            <v>0</v>
          </cell>
          <cell r="S18">
            <v>0</v>
          </cell>
          <cell r="T18">
            <v>0</v>
          </cell>
          <cell r="U18">
            <v>0</v>
          </cell>
          <cell r="V18">
            <v>0</v>
          </cell>
          <cell r="X18">
            <v>0</v>
          </cell>
          <cell r="Y18">
            <v>0</v>
          </cell>
          <cell r="Z18">
            <v>0</v>
          </cell>
          <cell r="AA18">
            <v>0</v>
          </cell>
          <cell r="AB18">
            <v>0</v>
          </cell>
          <cell r="AD18">
            <v>0</v>
          </cell>
          <cell r="AE18">
            <v>0</v>
          </cell>
          <cell r="AF18">
            <v>0</v>
          </cell>
          <cell r="AG18">
            <v>0</v>
          </cell>
          <cell r="AH18">
            <v>0</v>
          </cell>
          <cell r="AJ18">
            <v>0</v>
          </cell>
          <cell r="AK18">
            <v>0</v>
          </cell>
          <cell r="AL18">
            <v>0</v>
          </cell>
          <cell r="AM18">
            <v>0</v>
          </cell>
          <cell r="AN18">
            <v>0</v>
          </cell>
          <cell r="AP18">
            <v>0</v>
          </cell>
          <cell r="AQ18">
            <v>0</v>
          </cell>
          <cell r="AR18">
            <v>0</v>
          </cell>
          <cell r="AS18">
            <v>0</v>
          </cell>
          <cell r="AT18">
            <v>0</v>
          </cell>
          <cell r="AV18">
            <v>0</v>
          </cell>
          <cell r="AW18">
            <v>0</v>
          </cell>
          <cell r="AX18">
            <v>0</v>
          </cell>
          <cell r="AY18">
            <v>0</v>
          </cell>
          <cell r="AZ18">
            <v>0</v>
          </cell>
          <cell r="BB18">
            <v>0</v>
          </cell>
          <cell r="BC18">
            <v>0</v>
          </cell>
          <cell r="BD18">
            <v>0</v>
          </cell>
          <cell r="BE18">
            <v>0</v>
          </cell>
          <cell r="BF18">
            <v>0</v>
          </cell>
          <cell r="BH18">
            <v>0</v>
          </cell>
          <cell r="BI18">
            <v>0</v>
          </cell>
          <cell r="BJ18">
            <v>0</v>
          </cell>
          <cell r="BK18">
            <v>0</v>
          </cell>
          <cell r="BL18">
            <v>0</v>
          </cell>
        </row>
        <row r="19">
          <cell r="B19" t="str">
            <v>Equity movements in associates - revaluation reserve</v>
          </cell>
          <cell r="D19">
            <v>0</v>
          </cell>
          <cell r="E19">
            <v>0</v>
          </cell>
          <cell r="F19">
            <v>0</v>
          </cell>
          <cell r="G19">
            <v>0</v>
          </cell>
          <cell r="I19">
            <v>0</v>
          </cell>
          <cell r="K19">
            <v>0</v>
          </cell>
          <cell r="L19">
            <v>0</v>
          </cell>
          <cell r="M19">
            <v>0</v>
          </cell>
          <cell r="N19">
            <v>0</v>
          </cell>
          <cell r="O19">
            <v>0</v>
          </cell>
          <cell r="P19">
            <v>0</v>
          </cell>
          <cell r="R19">
            <v>0</v>
          </cell>
          <cell r="S19">
            <v>0</v>
          </cell>
          <cell r="T19">
            <v>0</v>
          </cell>
          <cell r="U19">
            <v>0</v>
          </cell>
          <cell r="V19">
            <v>0</v>
          </cell>
          <cell r="X19">
            <v>0</v>
          </cell>
          <cell r="Y19">
            <v>0</v>
          </cell>
          <cell r="Z19">
            <v>0</v>
          </cell>
          <cell r="AA19">
            <v>0</v>
          </cell>
          <cell r="AB19">
            <v>0</v>
          </cell>
          <cell r="AD19">
            <v>0</v>
          </cell>
          <cell r="AE19">
            <v>0</v>
          </cell>
          <cell r="AF19">
            <v>0</v>
          </cell>
          <cell r="AG19">
            <v>0</v>
          </cell>
          <cell r="AH19">
            <v>0</v>
          </cell>
          <cell r="AJ19">
            <v>0</v>
          </cell>
          <cell r="AK19">
            <v>0</v>
          </cell>
          <cell r="AL19">
            <v>0</v>
          </cell>
          <cell r="AM19">
            <v>0</v>
          </cell>
          <cell r="AN19">
            <v>0</v>
          </cell>
          <cell r="AP19">
            <v>0</v>
          </cell>
          <cell r="AQ19">
            <v>0</v>
          </cell>
          <cell r="AR19">
            <v>0</v>
          </cell>
          <cell r="AS19">
            <v>0</v>
          </cell>
          <cell r="AT19">
            <v>0</v>
          </cell>
          <cell r="AV19">
            <v>0</v>
          </cell>
          <cell r="AW19">
            <v>0</v>
          </cell>
          <cell r="AX19">
            <v>0</v>
          </cell>
          <cell r="AY19">
            <v>0</v>
          </cell>
          <cell r="AZ19">
            <v>0</v>
          </cell>
          <cell r="BB19">
            <v>0</v>
          </cell>
          <cell r="BC19">
            <v>0</v>
          </cell>
          <cell r="BD19">
            <v>0</v>
          </cell>
          <cell r="BE19">
            <v>0</v>
          </cell>
          <cell r="BF19">
            <v>0</v>
          </cell>
          <cell r="BH19">
            <v>0</v>
          </cell>
          <cell r="BI19">
            <v>0</v>
          </cell>
          <cell r="BJ19">
            <v>0</v>
          </cell>
          <cell r="BK19">
            <v>0</v>
          </cell>
          <cell r="BL19">
            <v>0</v>
          </cell>
        </row>
        <row r="20">
          <cell r="B20" t="str">
            <v>Equity movements in joint ventures - revaluation reserve</v>
          </cell>
          <cell r="D20">
            <v>0</v>
          </cell>
          <cell r="E20">
            <v>0</v>
          </cell>
          <cell r="F20">
            <v>0</v>
          </cell>
          <cell r="G20">
            <v>0</v>
          </cell>
          <cell r="I20">
            <v>0</v>
          </cell>
          <cell r="K20">
            <v>0</v>
          </cell>
          <cell r="L20">
            <v>0</v>
          </cell>
          <cell r="M20">
            <v>0</v>
          </cell>
          <cell r="N20">
            <v>0</v>
          </cell>
          <cell r="O20">
            <v>0</v>
          </cell>
          <cell r="P20">
            <v>0</v>
          </cell>
          <cell r="R20">
            <v>0</v>
          </cell>
          <cell r="S20">
            <v>0</v>
          </cell>
          <cell r="T20">
            <v>0</v>
          </cell>
          <cell r="U20">
            <v>0</v>
          </cell>
          <cell r="V20">
            <v>0</v>
          </cell>
          <cell r="X20">
            <v>0</v>
          </cell>
          <cell r="Y20">
            <v>0</v>
          </cell>
          <cell r="Z20">
            <v>0</v>
          </cell>
          <cell r="AA20">
            <v>0</v>
          </cell>
          <cell r="AB20">
            <v>0</v>
          </cell>
          <cell r="AD20">
            <v>0</v>
          </cell>
          <cell r="AE20">
            <v>0</v>
          </cell>
          <cell r="AF20">
            <v>0</v>
          </cell>
          <cell r="AG20">
            <v>0</v>
          </cell>
          <cell r="AH20">
            <v>0</v>
          </cell>
          <cell r="AJ20">
            <v>0</v>
          </cell>
          <cell r="AK20">
            <v>0</v>
          </cell>
          <cell r="AL20">
            <v>0</v>
          </cell>
          <cell r="AM20">
            <v>0</v>
          </cell>
          <cell r="AN20">
            <v>0</v>
          </cell>
          <cell r="AP20">
            <v>0</v>
          </cell>
          <cell r="AQ20">
            <v>0</v>
          </cell>
          <cell r="AR20">
            <v>0</v>
          </cell>
          <cell r="AS20">
            <v>0</v>
          </cell>
          <cell r="AT20">
            <v>0</v>
          </cell>
          <cell r="AV20">
            <v>0</v>
          </cell>
          <cell r="AW20">
            <v>0</v>
          </cell>
          <cell r="AX20">
            <v>0</v>
          </cell>
          <cell r="AY20">
            <v>0</v>
          </cell>
          <cell r="AZ20">
            <v>0</v>
          </cell>
          <cell r="BB20">
            <v>0</v>
          </cell>
          <cell r="BC20">
            <v>0</v>
          </cell>
          <cell r="BD20">
            <v>0</v>
          </cell>
          <cell r="BE20">
            <v>0</v>
          </cell>
          <cell r="BF20">
            <v>0</v>
          </cell>
          <cell r="BH20">
            <v>0</v>
          </cell>
          <cell r="BI20">
            <v>0</v>
          </cell>
          <cell r="BJ20">
            <v>0</v>
          </cell>
          <cell r="BK20">
            <v>0</v>
          </cell>
          <cell r="BL20">
            <v>0</v>
          </cell>
        </row>
        <row r="21">
          <cell r="B21" t="str">
            <v>Remeasurements of defined benefit plans</v>
          </cell>
          <cell r="D21">
            <v>0</v>
          </cell>
          <cell r="E21">
            <v>0</v>
          </cell>
          <cell r="F21">
            <v>0</v>
          </cell>
          <cell r="G21">
            <v>0</v>
          </cell>
          <cell r="I21">
            <v>410.25163900000001</v>
          </cell>
          <cell r="K21">
            <v>0</v>
          </cell>
          <cell r="L21">
            <v>0</v>
          </cell>
          <cell r="M21">
            <v>0</v>
          </cell>
          <cell r="N21">
            <v>0</v>
          </cell>
          <cell r="O21">
            <v>0</v>
          </cell>
          <cell r="P21">
            <v>0</v>
          </cell>
          <cell r="R21">
            <v>0</v>
          </cell>
          <cell r="S21">
            <v>0</v>
          </cell>
          <cell r="T21">
            <v>0</v>
          </cell>
          <cell r="U21">
            <v>0</v>
          </cell>
          <cell r="V21">
            <v>0</v>
          </cell>
          <cell r="X21">
            <v>0</v>
          </cell>
          <cell r="Y21">
            <v>0</v>
          </cell>
          <cell r="Z21">
            <v>0</v>
          </cell>
          <cell r="AA21">
            <v>0</v>
          </cell>
          <cell r="AB21">
            <v>0</v>
          </cell>
          <cell r="AD21">
            <v>0</v>
          </cell>
          <cell r="AE21">
            <v>0</v>
          </cell>
          <cell r="AF21">
            <v>0</v>
          </cell>
          <cell r="AG21">
            <v>0</v>
          </cell>
          <cell r="AH21">
            <v>0</v>
          </cell>
          <cell r="AJ21">
            <v>0</v>
          </cell>
          <cell r="AK21">
            <v>0</v>
          </cell>
          <cell r="AL21">
            <v>0</v>
          </cell>
          <cell r="AM21">
            <v>0</v>
          </cell>
          <cell r="AN21">
            <v>0</v>
          </cell>
          <cell r="AP21">
            <v>0</v>
          </cell>
          <cell r="AQ21">
            <v>0</v>
          </cell>
          <cell r="AR21">
            <v>0</v>
          </cell>
          <cell r="AS21">
            <v>0</v>
          </cell>
          <cell r="AT21">
            <v>0</v>
          </cell>
          <cell r="AV21">
            <v>0</v>
          </cell>
          <cell r="AW21">
            <v>0</v>
          </cell>
          <cell r="AX21">
            <v>0</v>
          </cell>
          <cell r="AY21">
            <v>0</v>
          </cell>
          <cell r="AZ21">
            <v>0</v>
          </cell>
          <cell r="BB21">
            <v>0</v>
          </cell>
          <cell r="BC21">
            <v>0</v>
          </cell>
          <cell r="BD21">
            <v>0</v>
          </cell>
          <cell r="BE21">
            <v>0</v>
          </cell>
          <cell r="BF21">
            <v>0</v>
          </cell>
          <cell r="BH21">
            <v>0</v>
          </cell>
          <cell r="BI21">
            <v>0</v>
          </cell>
          <cell r="BJ21">
            <v>0</v>
          </cell>
          <cell r="BK21">
            <v>0</v>
          </cell>
          <cell r="BL21">
            <v>0</v>
          </cell>
        </row>
        <row r="23">
          <cell r="B23" t="str">
            <v>BS510000</v>
          </cell>
          <cell r="C23" t="str">
            <v>Shareholders' equity</v>
          </cell>
          <cell r="D23">
            <v>0</v>
          </cell>
          <cell r="E23">
            <v>0</v>
          </cell>
          <cell r="F23">
            <v>0</v>
          </cell>
          <cell r="G23">
            <v>0</v>
          </cell>
          <cell r="I23">
            <v>21097406494.127289</v>
          </cell>
          <cell r="K23">
            <v>0</v>
          </cell>
          <cell r="L23">
            <v>0</v>
          </cell>
          <cell r="M23">
            <v>0</v>
          </cell>
          <cell r="N23">
            <v>0</v>
          </cell>
          <cell r="O23">
            <v>0</v>
          </cell>
          <cell r="P23">
            <v>0</v>
          </cell>
          <cell r="R23">
            <v>3884634966.7280002</v>
          </cell>
          <cell r="S23">
            <v>4725608003.4849997</v>
          </cell>
          <cell r="T23">
            <v>4981814540.2229996</v>
          </cell>
          <cell r="U23">
            <v>4595520379.6090002</v>
          </cell>
          <cell r="V23">
            <v>4128235394.1549997</v>
          </cell>
          <cell r="X23">
            <v>5560776159.75</v>
          </cell>
          <cell r="Y23">
            <v>5168310077.8689995</v>
          </cell>
          <cell r="Z23">
            <v>4943928713.0730009</v>
          </cell>
          <cell r="AA23">
            <v>4561191866.9709997</v>
          </cell>
          <cell r="AB23">
            <v>0</v>
          </cell>
          <cell r="AD23">
            <v>3884634966.7280002</v>
          </cell>
          <cell r="AE23">
            <v>4725608003.4849997</v>
          </cell>
          <cell r="AF23">
            <v>4981814540.2229996</v>
          </cell>
          <cell r="AG23">
            <v>4595520379.6090002</v>
          </cell>
          <cell r="AH23">
            <v>4128235394.1549997</v>
          </cell>
          <cell r="AJ23">
            <v>5560776159.75</v>
          </cell>
          <cell r="AK23">
            <v>5168310077.8689995</v>
          </cell>
          <cell r="AL23">
            <v>4943928713.0730009</v>
          </cell>
          <cell r="AM23">
            <v>4561191866.9709997</v>
          </cell>
          <cell r="AN23">
            <v>0</v>
          </cell>
          <cell r="AP23">
            <v>3884634966.7280002</v>
          </cell>
          <cell r="AQ23">
            <v>4725608003.4849997</v>
          </cell>
          <cell r="AR23">
            <v>4981814540.2229996</v>
          </cell>
          <cell r="AS23">
            <v>4595520379.6090002</v>
          </cell>
          <cell r="AT23">
            <v>4128235394.1549997</v>
          </cell>
          <cell r="AV23">
            <v>5560776159.75</v>
          </cell>
          <cell r="AW23">
            <v>5168310077.8689995</v>
          </cell>
          <cell r="AX23">
            <v>4943928713.0730009</v>
          </cell>
          <cell r="AY23">
            <v>4561191866.9709997</v>
          </cell>
          <cell r="AZ23">
            <v>0</v>
          </cell>
          <cell r="BB23">
            <v>0</v>
          </cell>
          <cell r="BC23">
            <v>0</v>
          </cell>
          <cell r="BD23">
            <v>0</v>
          </cell>
          <cell r="BE23">
            <v>0</v>
          </cell>
          <cell r="BF23">
            <v>0</v>
          </cell>
          <cell r="BH23">
            <v>0</v>
          </cell>
          <cell r="BI23">
            <v>0</v>
          </cell>
          <cell r="BJ23">
            <v>0</v>
          </cell>
          <cell r="BK23">
            <v>0</v>
          </cell>
          <cell r="BL23">
            <v>0</v>
          </cell>
        </row>
        <row r="24">
          <cell r="B24" t="str">
            <v>BS522000</v>
          </cell>
          <cell r="C24" t="str">
            <v>Revaluation reserves</v>
          </cell>
          <cell r="D24">
            <v>0</v>
          </cell>
          <cell r="E24">
            <v>0</v>
          </cell>
          <cell r="F24">
            <v>0</v>
          </cell>
          <cell r="G24">
            <v>0</v>
          </cell>
          <cell r="I24">
            <v>6060304335.5628595</v>
          </cell>
          <cell r="K24">
            <v>0</v>
          </cell>
          <cell r="L24">
            <v>0</v>
          </cell>
          <cell r="M24">
            <v>0</v>
          </cell>
          <cell r="N24">
            <v>0</v>
          </cell>
          <cell r="O24">
            <v>0</v>
          </cell>
          <cell r="P24">
            <v>0</v>
          </cell>
          <cell r="R24">
            <v>874984973.13999999</v>
          </cell>
          <cell r="S24">
            <v>874430227.03999996</v>
          </cell>
          <cell r="T24">
            <v>873875481.28999996</v>
          </cell>
          <cell r="U24">
            <v>873320735.53999996</v>
          </cell>
          <cell r="V24">
            <v>644090989.78999996</v>
          </cell>
          <cell r="X24">
            <v>1368820192.8150001</v>
          </cell>
          <cell r="Y24">
            <v>876570494.88</v>
          </cell>
          <cell r="Z24">
            <v>938600781.62</v>
          </cell>
          <cell r="AA24">
            <v>900484972.99000001</v>
          </cell>
          <cell r="AB24">
            <v>0</v>
          </cell>
          <cell r="AD24">
            <v>874984973.13999999</v>
          </cell>
          <cell r="AE24">
            <v>874430227.03999996</v>
          </cell>
          <cell r="AF24">
            <v>873875481.28999996</v>
          </cell>
          <cell r="AG24">
            <v>873320735.53999996</v>
          </cell>
          <cell r="AH24">
            <v>644090989.78999996</v>
          </cell>
          <cell r="AJ24">
            <v>1368820192.8150001</v>
          </cell>
          <cell r="AK24">
            <v>876570494.88</v>
          </cell>
          <cell r="AL24">
            <v>938600781.62</v>
          </cell>
          <cell r="AM24">
            <v>900484972.99000001</v>
          </cell>
          <cell r="AN24">
            <v>0</v>
          </cell>
          <cell r="AP24">
            <v>874984973.13999999</v>
          </cell>
          <cell r="AQ24">
            <v>874430227.03999996</v>
          </cell>
          <cell r="AR24">
            <v>873875481.28999996</v>
          </cell>
          <cell r="AS24">
            <v>873320735.53999996</v>
          </cell>
          <cell r="AT24">
            <v>644090989.78999996</v>
          </cell>
          <cell r="AV24">
            <v>1368820192.8150001</v>
          </cell>
          <cell r="AW24">
            <v>876570494.88</v>
          </cell>
          <cell r="AX24">
            <v>938600781.62</v>
          </cell>
          <cell r="AY24">
            <v>900484972.99000001</v>
          </cell>
          <cell r="AZ24">
            <v>0</v>
          </cell>
          <cell r="BB24">
            <v>0</v>
          </cell>
          <cell r="BC24">
            <v>0</v>
          </cell>
          <cell r="BD24">
            <v>0</v>
          </cell>
          <cell r="BE24">
            <v>0</v>
          </cell>
          <cell r="BF24">
            <v>0</v>
          </cell>
          <cell r="BH24">
            <v>0</v>
          </cell>
          <cell r="BI24">
            <v>0</v>
          </cell>
          <cell r="BJ24">
            <v>0</v>
          </cell>
          <cell r="BK24">
            <v>0</v>
          </cell>
          <cell r="BL24">
            <v>0</v>
          </cell>
        </row>
        <row r="25">
          <cell r="B25" t="str">
            <v>BS524222</v>
          </cell>
          <cell r="C25" t="str">
            <v>Equity movements in associates - revaluation reserve</v>
          </cell>
          <cell r="D25">
            <v>0</v>
          </cell>
          <cell r="E25">
            <v>0</v>
          </cell>
          <cell r="F25">
            <v>0</v>
          </cell>
          <cell r="G25">
            <v>0</v>
          </cell>
          <cell r="I25">
            <v>20072503.129181001</v>
          </cell>
          <cell r="K25">
            <v>0</v>
          </cell>
          <cell r="L25">
            <v>0</v>
          </cell>
          <cell r="M25">
            <v>0</v>
          </cell>
          <cell r="N25">
            <v>0</v>
          </cell>
          <cell r="O25">
            <v>0</v>
          </cell>
          <cell r="P25">
            <v>0</v>
          </cell>
          <cell r="R25">
            <v>15524895.24</v>
          </cell>
          <cell r="S25">
            <v>15524895.24</v>
          </cell>
          <cell r="T25">
            <v>15524895.24</v>
          </cell>
          <cell r="U25">
            <v>15524895.24</v>
          </cell>
          <cell r="V25">
            <v>15524895.24</v>
          </cell>
          <cell r="X25">
            <v>4427000</v>
          </cell>
          <cell r="Y25">
            <v>4427000</v>
          </cell>
          <cell r="Z25">
            <v>2848000</v>
          </cell>
          <cell r="AA25">
            <v>15524895.24</v>
          </cell>
          <cell r="AB25">
            <v>0</v>
          </cell>
          <cell r="AD25">
            <v>15524895.24</v>
          </cell>
          <cell r="AE25">
            <v>15524895.24</v>
          </cell>
          <cell r="AF25">
            <v>15524895.24</v>
          </cell>
          <cell r="AG25">
            <v>15524895.24</v>
          </cell>
          <cell r="AH25">
            <v>15524895.24</v>
          </cell>
          <cell r="AJ25">
            <v>4427000</v>
          </cell>
          <cell r="AK25">
            <v>4427000</v>
          </cell>
          <cell r="AL25">
            <v>2848000</v>
          </cell>
          <cell r="AM25">
            <v>15524895.24</v>
          </cell>
          <cell r="AN25">
            <v>0</v>
          </cell>
          <cell r="AP25">
            <v>15524895.24</v>
          </cell>
          <cell r="AQ25">
            <v>15524895.24</v>
          </cell>
          <cell r="AR25">
            <v>15524895.24</v>
          </cell>
          <cell r="AS25">
            <v>15524895.24</v>
          </cell>
          <cell r="AT25">
            <v>15524895.24</v>
          </cell>
          <cell r="AV25">
            <v>4427000</v>
          </cell>
          <cell r="AW25">
            <v>4427000</v>
          </cell>
          <cell r="AX25">
            <v>2848000</v>
          </cell>
          <cell r="AY25">
            <v>15524895.24</v>
          </cell>
          <cell r="AZ25">
            <v>0</v>
          </cell>
          <cell r="BB25">
            <v>0</v>
          </cell>
          <cell r="BC25">
            <v>0</v>
          </cell>
          <cell r="BD25">
            <v>0</v>
          </cell>
          <cell r="BE25">
            <v>0</v>
          </cell>
          <cell r="BF25">
            <v>0</v>
          </cell>
          <cell r="BH25">
            <v>0</v>
          </cell>
          <cell r="BI25">
            <v>0</v>
          </cell>
          <cell r="BJ25">
            <v>0</v>
          </cell>
          <cell r="BK25">
            <v>0</v>
          </cell>
          <cell r="BL25">
            <v>0</v>
          </cell>
        </row>
        <row r="26">
          <cell r="B26" t="str">
            <v>BS524212</v>
          </cell>
          <cell r="C26" t="str">
            <v>Equity movements in joint ventures - revaluation reserve</v>
          </cell>
          <cell r="D26">
            <v>0</v>
          </cell>
          <cell r="E26">
            <v>0</v>
          </cell>
          <cell r="F26">
            <v>0</v>
          </cell>
          <cell r="G26">
            <v>0</v>
          </cell>
          <cell r="I26">
            <v>10053125.11344</v>
          </cell>
          <cell r="K26">
            <v>0</v>
          </cell>
          <cell r="L26">
            <v>0</v>
          </cell>
          <cell r="M26">
            <v>0</v>
          </cell>
          <cell r="N26">
            <v>0</v>
          </cell>
          <cell r="O26">
            <v>0</v>
          </cell>
          <cell r="P26">
            <v>0</v>
          </cell>
          <cell r="R26">
            <v>6565739.2640000004</v>
          </cell>
          <cell r="S26">
            <v>6360368.3339999998</v>
          </cell>
          <cell r="T26">
            <v>6154997.4040000001</v>
          </cell>
          <cell r="U26">
            <v>5949626.4840000002</v>
          </cell>
          <cell r="V26">
            <v>5711864.5539999995</v>
          </cell>
          <cell r="X26">
            <v>529886.86399999994</v>
          </cell>
          <cell r="Y26">
            <v>3582293.3139999998</v>
          </cell>
          <cell r="Z26">
            <v>5877432.2139999997</v>
          </cell>
          <cell r="AA26">
            <v>6565739.2640000004</v>
          </cell>
          <cell r="AB26">
            <v>0</v>
          </cell>
          <cell r="AD26">
            <v>6565739.2640000004</v>
          </cell>
          <cell r="AE26">
            <v>6360368.3339999998</v>
          </cell>
          <cell r="AF26">
            <v>6154997.4040000001</v>
          </cell>
          <cell r="AG26">
            <v>5949626.4840000002</v>
          </cell>
          <cell r="AH26">
            <v>5711864.5539999995</v>
          </cell>
          <cell r="AJ26">
            <v>529886.86399999994</v>
          </cell>
          <cell r="AK26">
            <v>3582293.3139999998</v>
          </cell>
          <cell r="AL26">
            <v>5877432.2139999997</v>
          </cell>
          <cell r="AM26">
            <v>6565739.2640000004</v>
          </cell>
          <cell r="AN26">
            <v>0</v>
          </cell>
          <cell r="AP26">
            <v>6565739.2640000004</v>
          </cell>
          <cell r="AQ26">
            <v>6360368.3339999998</v>
          </cell>
          <cell r="AR26">
            <v>6154997.4040000001</v>
          </cell>
          <cell r="AS26">
            <v>5949626.4840000002</v>
          </cell>
          <cell r="AT26">
            <v>5711864.5539999995</v>
          </cell>
          <cell r="AV26">
            <v>529886.86399999994</v>
          </cell>
          <cell r="AW26">
            <v>3582293.3139999998</v>
          </cell>
          <cell r="AX26">
            <v>5877432.2139999997</v>
          </cell>
          <cell r="AY26">
            <v>6565739.2640000004</v>
          </cell>
          <cell r="AZ26">
            <v>0</v>
          </cell>
          <cell r="BB26">
            <v>0</v>
          </cell>
          <cell r="BC26">
            <v>0</v>
          </cell>
          <cell r="BD26">
            <v>0</v>
          </cell>
          <cell r="BE26">
            <v>0</v>
          </cell>
          <cell r="BF26">
            <v>0</v>
          </cell>
          <cell r="BH26">
            <v>0</v>
          </cell>
          <cell r="BI26">
            <v>0</v>
          </cell>
          <cell r="BJ26">
            <v>0</v>
          </cell>
          <cell r="BK26">
            <v>0</v>
          </cell>
          <cell r="BL26">
            <v>0</v>
          </cell>
        </row>
        <row r="27">
          <cell r="B27" t="str">
            <v>BS523000</v>
          </cell>
          <cell r="C27" t="str">
            <v>Remeasurements of defined benefit plans</v>
          </cell>
          <cell r="D27">
            <v>0</v>
          </cell>
          <cell r="E27">
            <v>0</v>
          </cell>
          <cell r="F27">
            <v>0</v>
          </cell>
          <cell r="G27">
            <v>0</v>
          </cell>
          <cell r="I27">
            <v>-3082421780.9631348</v>
          </cell>
          <cell r="K27">
            <v>0</v>
          </cell>
          <cell r="L27">
            <v>0</v>
          </cell>
          <cell r="M27">
            <v>0</v>
          </cell>
          <cell r="N27">
            <v>0</v>
          </cell>
          <cell r="O27">
            <v>0</v>
          </cell>
          <cell r="P27">
            <v>0</v>
          </cell>
          <cell r="R27">
            <v>-2096536945</v>
          </cell>
          <cell r="S27">
            <v>-2096536945</v>
          </cell>
          <cell r="T27">
            <v>-2096536945</v>
          </cell>
          <cell r="U27">
            <v>-2096536945</v>
          </cell>
          <cell r="V27">
            <v>-2096536945</v>
          </cell>
          <cell r="X27">
            <v>-999341570</v>
          </cell>
          <cell r="Y27">
            <v>-1167807000</v>
          </cell>
          <cell r="Z27">
            <v>-1258130000</v>
          </cell>
          <cell r="AA27">
            <v>-1635536945</v>
          </cell>
          <cell r="AB27">
            <v>0</v>
          </cell>
          <cell r="AD27">
            <v>-2096536945</v>
          </cell>
          <cell r="AE27">
            <v>-2096536945</v>
          </cell>
          <cell r="AF27">
            <v>-2096536945</v>
          </cell>
          <cell r="AG27">
            <v>-2096536945</v>
          </cell>
          <cell r="AH27">
            <v>-2096536945</v>
          </cell>
          <cell r="AJ27">
            <v>-999341570</v>
          </cell>
          <cell r="AK27">
            <v>-1167807000</v>
          </cell>
          <cell r="AL27">
            <v>-1258130000</v>
          </cell>
          <cell r="AM27">
            <v>-1635536945</v>
          </cell>
          <cell r="AN27">
            <v>0</v>
          </cell>
          <cell r="AP27">
            <v>-2096536945</v>
          </cell>
          <cell r="AQ27">
            <v>-2096536945</v>
          </cell>
          <cell r="AR27">
            <v>-2096536945</v>
          </cell>
          <cell r="AS27">
            <v>-2096536945</v>
          </cell>
          <cell r="AT27">
            <v>-2096536945</v>
          </cell>
          <cell r="AV27">
            <v>-999341570</v>
          </cell>
          <cell r="AW27">
            <v>-1167807000</v>
          </cell>
          <cell r="AX27">
            <v>-1258130000</v>
          </cell>
          <cell r="AY27">
            <v>-1635536945</v>
          </cell>
          <cell r="AZ27">
            <v>0</v>
          </cell>
          <cell r="BB27">
            <v>0</v>
          </cell>
          <cell r="BC27">
            <v>0</v>
          </cell>
          <cell r="BD27">
            <v>0</v>
          </cell>
          <cell r="BE27">
            <v>0</v>
          </cell>
          <cell r="BF27">
            <v>0</v>
          </cell>
          <cell r="BH27">
            <v>0</v>
          </cell>
          <cell r="BI27">
            <v>0</v>
          </cell>
          <cell r="BJ27">
            <v>0</v>
          </cell>
          <cell r="BK27">
            <v>0</v>
          </cell>
          <cell r="BL27">
            <v>0</v>
          </cell>
        </row>
        <row r="29">
          <cell r="B29" t="str">
            <v>MA101110</v>
          </cell>
          <cell r="C29" t="str">
            <v>UN100000 - Americas(SEGM.)</v>
          </cell>
          <cell r="D29">
            <v>0</v>
          </cell>
          <cell r="E29">
            <v>0</v>
          </cell>
          <cell r="F29">
            <v>0</v>
          </cell>
          <cell r="G29">
            <v>0</v>
          </cell>
          <cell r="I29">
            <v>1100412526.8519669</v>
          </cell>
          <cell r="K29">
            <v>0</v>
          </cell>
          <cell r="L29">
            <v>0</v>
          </cell>
          <cell r="M29">
            <v>0</v>
          </cell>
          <cell r="N29">
            <v>0</v>
          </cell>
          <cell r="O29">
            <v>0</v>
          </cell>
          <cell r="P29">
            <v>0</v>
          </cell>
          <cell r="R29">
            <v>0</v>
          </cell>
          <cell r="S29">
            <v>0</v>
          </cell>
          <cell r="T29">
            <v>0</v>
          </cell>
          <cell r="U29">
            <v>0</v>
          </cell>
          <cell r="V29">
            <v>0</v>
          </cell>
          <cell r="X29">
            <v>0</v>
          </cell>
          <cell r="Y29">
            <v>0</v>
          </cell>
          <cell r="Z29">
            <v>0</v>
          </cell>
          <cell r="AA29">
            <v>0</v>
          </cell>
          <cell r="AB29">
            <v>0</v>
          </cell>
          <cell r="AD29">
            <v>0</v>
          </cell>
          <cell r="AE29">
            <v>0</v>
          </cell>
          <cell r="AF29">
            <v>0</v>
          </cell>
          <cell r="AG29">
            <v>0</v>
          </cell>
          <cell r="AH29">
            <v>0</v>
          </cell>
          <cell r="AJ29">
            <v>0</v>
          </cell>
          <cell r="AK29">
            <v>0</v>
          </cell>
          <cell r="AL29">
            <v>0</v>
          </cell>
          <cell r="AM29">
            <v>0</v>
          </cell>
          <cell r="AN29">
            <v>0</v>
          </cell>
          <cell r="AP29">
            <v>0</v>
          </cell>
          <cell r="AQ29">
            <v>0</v>
          </cell>
          <cell r="AR29">
            <v>0</v>
          </cell>
          <cell r="AS29">
            <v>0</v>
          </cell>
          <cell r="AT29">
            <v>0</v>
          </cell>
          <cell r="AV29">
            <v>0</v>
          </cell>
          <cell r="AW29">
            <v>0</v>
          </cell>
          <cell r="AX29">
            <v>0</v>
          </cell>
          <cell r="AY29">
            <v>0</v>
          </cell>
          <cell r="AZ29">
            <v>0</v>
          </cell>
          <cell r="BB29">
            <v>0</v>
          </cell>
          <cell r="BC29">
            <v>0</v>
          </cell>
          <cell r="BD29">
            <v>0</v>
          </cell>
          <cell r="BE29">
            <v>0</v>
          </cell>
          <cell r="BF29">
            <v>0</v>
          </cell>
          <cell r="BH29">
            <v>0</v>
          </cell>
          <cell r="BI29">
            <v>0</v>
          </cell>
          <cell r="BJ29">
            <v>0</v>
          </cell>
          <cell r="BK29">
            <v>0</v>
          </cell>
          <cell r="BL29">
            <v>0</v>
          </cell>
        </row>
        <row r="30">
          <cell r="B30" t="str">
            <v>MA101110</v>
          </cell>
          <cell r="C30" t="str">
            <v>UN130100 - Mongeral(SEGM.)</v>
          </cell>
          <cell r="D30">
            <v>0</v>
          </cell>
          <cell r="E30">
            <v>0</v>
          </cell>
          <cell r="F30">
            <v>0</v>
          </cell>
          <cell r="G30">
            <v>0</v>
          </cell>
          <cell r="I30">
            <v>12772865.808</v>
          </cell>
          <cell r="K30">
            <v>0</v>
          </cell>
          <cell r="L30">
            <v>0</v>
          </cell>
          <cell r="M30">
            <v>0</v>
          </cell>
          <cell r="N30">
            <v>0</v>
          </cell>
          <cell r="O30">
            <v>0</v>
          </cell>
          <cell r="P30">
            <v>0</v>
          </cell>
          <cell r="R30">
            <v>0</v>
          </cell>
          <cell r="S30">
            <v>0</v>
          </cell>
          <cell r="T30">
            <v>0</v>
          </cell>
          <cell r="U30">
            <v>0</v>
          </cell>
          <cell r="V30">
            <v>0</v>
          </cell>
          <cell r="X30">
            <v>0</v>
          </cell>
          <cell r="Y30">
            <v>0</v>
          </cell>
          <cell r="Z30">
            <v>0</v>
          </cell>
          <cell r="AA30">
            <v>0</v>
          </cell>
          <cell r="AB30">
            <v>0</v>
          </cell>
          <cell r="AD30">
            <v>0</v>
          </cell>
          <cell r="AE30">
            <v>0</v>
          </cell>
          <cell r="AF30">
            <v>0</v>
          </cell>
          <cell r="AG30">
            <v>0</v>
          </cell>
          <cell r="AH30">
            <v>0</v>
          </cell>
          <cell r="AJ30">
            <v>0</v>
          </cell>
          <cell r="AK30">
            <v>0</v>
          </cell>
          <cell r="AL30">
            <v>0</v>
          </cell>
          <cell r="AM30">
            <v>0</v>
          </cell>
          <cell r="AN30">
            <v>0</v>
          </cell>
          <cell r="AP30">
            <v>0</v>
          </cell>
          <cell r="AQ30">
            <v>0</v>
          </cell>
          <cell r="AR30">
            <v>0</v>
          </cell>
          <cell r="AS30">
            <v>0</v>
          </cell>
          <cell r="AT30">
            <v>0</v>
          </cell>
          <cell r="AV30">
            <v>0</v>
          </cell>
          <cell r="AW30">
            <v>0</v>
          </cell>
          <cell r="AX30">
            <v>0</v>
          </cell>
          <cell r="AY30">
            <v>0</v>
          </cell>
          <cell r="AZ30">
            <v>0</v>
          </cell>
          <cell r="BB30">
            <v>0</v>
          </cell>
          <cell r="BC30">
            <v>0</v>
          </cell>
          <cell r="BD30">
            <v>0</v>
          </cell>
          <cell r="BE30">
            <v>0</v>
          </cell>
          <cell r="BF30">
            <v>0</v>
          </cell>
          <cell r="BH30">
            <v>0</v>
          </cell>
          <cell r="BI30">
            <v>0</v>
          </cell>
          <cell r="BJ30">
            <v>0</v>
          </cell>
          <cell r="BK30">
            <v>0</v>
          </cell>
          <cell r="BL30">
            <v>0</v>
          </cell>
        </row>
        <row r="31">
          <cell r="B31" t="str">
            <v>MA101110</v>
          </cell>
          <cell r="C31" t="str">
            <v>UN130005 - AKAAN-Aegon(SEGM.)</v>
          </cell>
          <cell r="D31">
            <v>0</v>
          </cell>
          <cell r="E31">
            <v>0</v>
          </cell>
          <cell r="F31">
            <v>0</v>
          </cell>
          <cell r="G31">
            <v>0</v>
          </cell>
          <cell r="I31">
            <v>-824529.72449599998</v>
          </cell>
          <cell r="K31">
            <v>0</v>
          </cell>
          <cell r="L31">
            <v>0</v>
          </cell>
          <cell r="M31">
            <v>0</v>
          </cell>
          <cell r="N31">
            <v>0</v>
          </cell>
          <cell r="O31">
            <v>0</v>
          </cell>
          <cell r="P31">
            <v>0</v>
          </cell>
          <cell r="R31">
            <v>0</v>
          </cell>
          <cell r="S31">
            <v>0</v>
          </cell>
          <cell r="T31">
            <v>0</v>
          </cell>
          <cell r="U31">
            <v>0</v>
          </cell>
          <cell r="V31">
            <v>0</v>
          </cell>
          <cell r="X31">
            <v>0</v>
          </cell>
          <cell r="Y31">
            <v>0</v>
          </cell>
          <cell r="Z31">
            <v>0</v>
          </cell>
          <cell r="AA31">
            <v>0</v>
          </cell>
          <cell r="AB31">
            <v>0</v>
          </cell>
          <cell r="AD31">
            <v>0</v>
          </cell>
          <cell r="AE31">
            <v>0</v>
          </cell>
          <cell r="AF31">
            <v>0</v>
          </cell>
          <cell r="AG31">
            <v>0</v>
          </cell>
          <cell r="AH31">
            <v>0</v>
          </cell>
          <cell r="AJ31">
            <v>0</v>
          </cell>
          <cell r="AK31">
            <v>0</v>
          </cell>
          <cell r="AL31">
            <v>0</v>
          </cell>
          <cell r="AM31">
            <v>0</v>
          </cell>
          <cell r="AN31">
            <v>0</v>
          </cell>
          <cell r="AP31">
            <v>0</v>
          </cell>
          <cell r="AQ31">
            <v>0</v>
          </cell>
          <cell r="AR31">
            <v>0</v>
          </cell>
          <cell r="AS31">
            <v>0</v>
          </cell>
          <cell r="AT31">
            <v>0</v>
          </cell>
          <cell r="AV31">
            <v>0</v>
          </cell>
          <cell r="AW31">
            <v>0</v>
          </cell>
          <cell r="AX31">
            <v>0</v>
          </cell>
          <cell r="AY31">
            <v>0</v>
          </cell>
          <cell r="AZ31">
            <v>0</v>
          </cell>
          <cell r="BB31">
            <v>0</v>
          </cell>
          <cell r="BC31">
            <v>0</v>
          </cell>
          <cell r="BD31">
            <v>0</v>
          </cell>
          <cell r="BE31">
            <v>0</v>
          </cell>
          <cell r="BF31">
            <v>0</v>
          </cell>
          <cell r="BH31">
            <v>0</v>
          </cell>
          <cell r="BI31">
            <v>0</v>
          </cell>
          <cell r="BJ31">
            <v>0</v>
          </cell>
          <cell r="BK31">
            <v>0</v>
          </cell>
          <cell r="BL31">
            <v>0</v>
          </cell>
        </row>
        <row r="32">
          <cell r="B32" t="str">
            <v>MA101110</v>
          </cell>
          <cell r="C32" t="str">
            <v>UN200000 - The Netherlands(SEGM.)</v>
          </cell>
          <cell r="D32">
            <v>0</v>
          </cell>
          <cell r="E32">
            <v>0</v>
          </cell>
          <cell r="F32">
            <v>0</v>
          </cell>
          <cell r="G32">
            <v>0</v>
          </cell>
          <cell r="I32">
            <v>624224310.33200002</v>
          </cell>
          <cell r="K32">
            <v>0</v>
          </cell>
          <cell r="L32">
            <v>0</v>
          </cell>
          <cell r="M32">
            <v>0</v>
          </cell>
          <cell r="N32">
            <v>0</v>
          </cell>
          <cell r="O32">
            <v>0</v>
          </cell>
          <cell r="P32">
            <v>0</v>
          </cell>
          <cell r="R32">
            <v>624224310.33200002</v>
          </cell>
          <cell r="S32">
            <v>0</v>
          </cell>
          <cell r="T32">
            <v>0</v>
          </cell>
          <cell r="U32">
            <v>0</v>
          </cell>
          <cell r="V32">
            <v>543477056.21000004</v>
          </cell>
          <cell r="X32">
            <v>614948056.92999995</v>
          </cell>
          <cell r="Y32">
            <v>163834117.25999999</v>
          </cell>
          <cell r="Z32">
            <v>327755901.32099998</v>
          </cell>
          <cell r="AA32">
            <v>483240599.94700003</v>
          </cell>
          <cell r="AB32">
            <v>0</v>
          </cell>
          <cell r="AD32">
            <v>624224310.33200002</v>
          </cell>
          <cell r="AE32">
            <v>0</v>
          </cell>
          <cell r="AF32">
            <v>0</v>
          </cell>
          <cell r="AG32">
            <v>0</v>
          </cell>
          <cell r="AH32">
            <v>543477056.21000004</v>
          </cell>
          <cell r="AJ32">
            <v>614948056.92999995</v>
          </cell>
          <cell r="AK32">
            <v>163834117.25999999</v>
          </cell>
          <cell r="AL32">
            <v>327755901.32099998</v>
          </cell>
          <cell r="AM32">
            <v>483240599.94700003</v>
          </cell>
          <cell r="AN32">
            <v>0</v>
          </cell>
          <cell r="AP32">
            <v>624224310.33200002</v>
          </cell>
          <cell r="AQ32">
            <v>0</v>
          </cell>
          <cell r="AR32">
            <v>0</v>
          </cell>
          <cell r="AS32">
            <v>0</v>
          </cell>
          <cell r="AT32">
            <v>543477056.21000004</v>
          </cell>
          <cell r="AV32">
            <v>614948056.92999995</v>
          </cell>
          <cell r="AW32">
            <v>163834117.25999999</v>
          </cell>
          <cell r="AX32">
            <v>327755901.32099998</v>
          </cell>
          <cell r="AY32">
            <v>483240599.94700003</v>
          </cell>
          <cell r="AZ32">
            <v>0</v>
          </cell>
          <cell r="BB32">
            <v>0</v>
          </cell>
          <cell r="BC32">
            <v>0</v>
          </cell>
          <cell r="BD32">
            <v>0</v>
          </cell>
          <cell r="BE32">
            <v>0</v>
          </cell>
          <cell r="BF32">
            <v>0</v>
          </cell>
          <cell r="BH32">
            <v>0</v>
          </cell>
          <cell r="BI32">
            <v>0</v>
          </cell>
          <cell r="BJ32">
            <v>0</v>
          </cell>
          <cell r="BK32">
            <v>0</v>
          </cell>
          <cell r="BL32">
            <v>0</v>
          </cell>
        </row>
        <row r="33">
          <cell r="B33" t="str">
            <v>MA101110</v>
          </cell>
          <cell r="C33" t="str">
            <v>UN424000 - (Closed) Variable Annuities Europe(SEGM.)</v>
          </cell>
          <cell r="D33">
            <v>0</v>
          </cell>
          <cell r="E33">
            <v>0</v>
          </cell>
          <cell r="F33">
            <v>0</v>
          </cell>
          <cell r="G33">
            <v>0</v>
          </cell>
          <cell r="I33">
            <v>0</v>
          </cell>
          <cell r="K33">
            <v>0</v>
          </cell>
          <cell r="L33">
            <v>0</v>
          </cell>
          <cell r="M33">
            <v>0</v>
          </cell>
          <cell r="N33">
            <v>0</v>
          </cell>
          <cell r="O33">
            <v>0</v>
          </cell>
          <cell r="P33">
            <v>0</v>
          </cell>
          <cell r="R33">
            <v>0</v>
          </cell>
          <cell r="S33">
            <v>0</v>
          </cell>
          <cell r="T33">
            <v>0</v>
          </cell>
          <cell r="U33">
            <v>0</v>
          </cell>
          <cell r="V33">
            <v>0</v>
          </cell>
          <cell r="X33">
            <v>0</v>
          </cell>
          <cell r="Y33">
            <v>0</v>
          </cell>
          <cell r="Z33">
            <v>0</v>
          </cell>
          <cell r="AA33">
            <v>0</v>
          </cell>
          <cell r="AB33">
            <v>0</v>
          </cell>
          <cell r="AD33">
            <v>0</v>
          </cell>
          <cell r="AE33">
            <v>0</v>
          </cell>
          <cell r="AF33">
            <v>0</v>
          </cell>
          <cell r="AG33">
            <v>0</v>
          </cell>
          <cell r="AH33">
            <v>0</v>
          </cell>
          <cell r="AJ33">
            <v>0</v>
          </cell>
          <cell r="AK33">
            <v>0</v>
          </cell>
          <cell r="AL33">
            <v>0</v>
          </cell>
          <cell r="AM33">
            <v>0</v>
          </cell>
          <cell r="AN33">
            <v>0</v>
          </cell>
          <cell r="AP33">
            <v>0</v>
          </cell>
          <cell r="AQ33">
            <v>0</v>
          </cell>
          <cell r="AR33">
            <v>0</v>
          </cell>
          <cell r="AS33">
            <v>0</v>
          </cell>
          <cell r="AT33">
            <v>0</v>
          </cell>
          <cell r="AV33">
            <v>0</v>
          </cell>
          <cell r="AW33">
            <v>0</v>
          </cell>
          <cell r="AX33">
            <v>0</v>
          </cell>
          <cell r="AY33">
            <v>0</v>
          </cell>
          <cell r="AZ33">
            <v>0</v>
          </cell>
          <cell r="BB33">
            <v>0</v>
          </cell>
          <cell r="BC33">
            <v>0</v>
          </cell>
          <cell r="BD33">
            <v>0</v>
          </cell>
          <cell r="BE33">
            <v>0</v>
          </cell>
          <cell r="BF33">
            <v>0</v>
          </cell>
          <cell r="BH33">
            <v>0</v>
          </cell>
          <cell r="BI33">
            <v>0</v>
          </cell>
          <cell r="BJ33">
            <v>0</v>
          </cell>
          <cell r="BK33">
            <v>0</v>
          </cell>
          <cell r="BL33">
            <v>0</v>
          </cell>
        </row>
        <row r="34">
          <cell r="B34" t="str">
            <v>MA101110</v>
          </cell>
          <cell r="C34" t="str">
            <v>UN300000 - Aegon UK(SEGM.)</v>
          </cell>
          <cell r="D34">
            <v>0</v>
          </cell>
          <cell r="E34">
            <v>0</v>
          </cell>
          <cell r="F34">
            <v>0</v>
          </cell>
          <cell r="G34">
            <v>0</v>
          </cell>
          <cell r="I34">
            <v>131642589.773</v>
          </cell>
          <cell r="K34">
            <v>0</v>
          </cell>
          <cell r="L34">
            <v>0</v>
          </cell>
          <cell r="M34">
            <v>0</v>
          </cell>
          <cell r="N34">
            <v>0</v>
          </cell>
          <cell r="O34">
            <v>0</v>
          </cell>
          <cell r="P34">
            <v>0</v>
          </cell>
          <cell r="R34">
            <v>0</v>
          </cell>
          <cell r="S34">
            <v>0</v>
          </cell>
          <cell r="T34">
            <v>0</v>
          </cell>
          <cell r="U34">
            <v>0</v>
          </cell>
          <cell r="V34">
            <v>0</v>
          </cell>
          <cell r="X34">
            <v>0</v>
          </cell>
          <cell r="Y34">
            <v>0</v>
          </cell>
          <cell r="Z34">
            <v>0</v>
          </cell>
          <cell r="AA34">
            <v>0</v>
          </cell>
          <cell r="AB34">
            <v>0</v>
          </cell>
          <cell r="AD34">
            <v>0</v>
          </cell>
          <cell r="AE34">
            <v>0</v>
          </cell>
          <cell r="AF34">
            <v>0</v>
          </cell>
          <cell r="AG34">
            <v>0</v>
          </cell>
          <cell r="AH34">
            <v>0</v>
          </cell>
          <cell r="AJ34">
            <v>0</v>
          </cell>
          <cell r="AK34">
            <v>0</v>
          </cell>
          <cell r="AL34">
            <v>0</v>
          </cell>
          <cell r="AM34">
            <v>0</v>
          </cell>
          <cell r="AN34">
            <v>0</v>
          </cell>
          <cell r="AP34">
            <v>0</v>
          </cell>
          <cell r="AQ34">
            <v>0</v>
          </cell>
          <cell r="AR34">
            <v>0</v>
          </cell>
          <cell r="AS34">
            <v>0</v>
          </cell>
          <cell r="AT34">
            <v>0</v>
          </cell>
          <cell r="AV34">
            <v>0</v>
          </cell>
          <cell r="AW34">
            <v>0</v>
          </cell>
          <cell r="AX34">
            <v>0</v>
          </cell>
          <cell r="AY34">
            <v>0</v>
          </cell>
          <cell r="AZ34">
            <v>0</v>
          </cell>
          <cell r="BB34">
            <v>0</v>
          </cell>
          <cell r="BC34">
            <v>0</v>
          </cell>
          <cell r="BD34">
            <v>0</v>
          </cell>
          <cell r="BE34">
            <v>0</v>
          </cell>
          <cell r="BF34">
            <v>0</v>
          </cell>
          <cell r="BH34">
            <v>0</v>
          </cell>
          <cell r="BI34">
            <v>0</v>
          </cell>
          <cell r="BJ34">
            <v>0</v>
          </cell>
          <cell r="BK34">
            <v>0</v>
          </cell>
          <cell r="BL34">
            <v>0</v>
          </cell>
        </row>
        <row r="35">
          <cell r="B35" t="str">
            <v>MA101110</v>
          </cell>
          <cell r="C35" t="str">
            <v>UN310000 - United Kingdom(SEGM.)</v>
          </cell>
          <cell r="D35">
            <v>0</v>
          </cell>
          <cell r="E35">
            <v>0</v>
          </cell>
          <cell r="F35">
            <v>0</v>
          </cell>
          <cell r="G35">
            <v>0</v>
          </cell>
          <cell r="I35">
            <v>131642589.773</v>
          </cell>
          <cell r="K35">
            <v>0</v>
          </cell>
          <cell r="L35">
            <v>0</v>
          </cell>
          <cell r="M35">
            <v>0</v>
          </cell>
          <cell r="N35">
            <v>0</v>
          </cell>
          <cell r="O35">
            <v>0</v>
          </cell>
          <cell r="P35">
            <v>0</v>
          </cell>
          <cell r="R35">
            <v>0</v>
          </cell>
          <cell r="S35">
            <v>0</v>
          </cell>
          <cell r="T35">
            <v>0</v>
          </cell>
          <cell r="U35">
            <v>0</v>
          </cell>
          <cell r="V35">
            <v>0</v>
          </cell>
          <cell r="X35">
            <v>0</v>
          </cell>
          <cell r="Y35">
            <v>0</v>
          </cell>
          <cell r="Z35">
            <v>0</v>
          </cell>
          <cell r="AA35">
            <v>0</v>
          </cell>
          <cell r="AB35">
            <v>0</v>
          </cell>
          <cell r="AD35">
            <v>0</v>
          </cell>
          <cell r="AE35">
            <v>0</v>
          </cell>
          <cell r="AF35">
            <v>0</v>
          </cell>
          <cell r="AG35">
            <v>0</v>
          </cell>
          <cell r="AH35">
            <v>0</v>
          </cell>
          <cell r="AJ35">
            <v>0</v>
          </cell>
          <cell r="AK35">
            <v>0</v>
          </cell>
          <cell r="AL35">
            <v>0</v>
          </cell>
          <cell r="AM35">
            <v>0</v>
          </cell>
          <cell r="AN35">
            <v>0</v>
          </cell>
          <cell r="AP35">
            <v>0</v>
          </cell>
          <cell r="AQ35">
            <v>0</v>
          </cell>
          <cell r="AR35">
            <v>0</v>
          </cell>
          <cell r="AS35">
            <v>0</v>
          </cell>
          <cell r="AT35">
            <v>0</v>
          </cell>
          <cell r="AV35">
            <v>0</v>
          </cell>
          <cell r="AW35">
            <v>0</v>
          </cell>
          <cell r="AX35">
            <v>0</v>
          </cell>
          <cell r="AY35">
            <v>0</v>
          </cell>
          <cell r="AZ35">
            <v>0</v>
          </cell>
          <cell r="BB35">
            <v>0</v>
          </cell>
          <cell r="BC35">
            <v>0</v>
          </cell>
          <cell r="BD35">
            <v>0</v>
          </cell>
          <cell r="BE35">
            <v>0</v>
          </cell>
          <cell r="BF35">
            <v>0</v>
          </cell>
          <cell r="BH35">
            <v>0</v>
          </cell>
          <cell r="BI35">
            <v>0</v>
          </cell>
          <cell r="BJ35">
            <v>0</v>
          </cell>
          <cell r="BK35">
            <v>0</v>
          </cell>
          <cell r="BL35">
            <v>0</v>
          </cell>
        </row>
        <row r="36">
          <cell r="B36" t="str">
            <v>MA101110</v>
          </cell>
          <cell r="C36" t="str">
            <v>UN411000 - Hungary(SEGM.)</v>
          </cell>
          <cell r="D36">
            <v>0</v>
          </cell>
          <cell r="E36">
            <v>0</v>
          </cell>
          <cell r="F36">
            <v>0</v>
          </cell>
          <cell r="G36">
            <v>0</v>
          </cell>
          <cell r="I36">
            <v>41891256.570588998</v>
          </cell>
          <cell r="K36">
            <v>0</v>
          </cell>
          <cell r="L36">
            <v>0</v>
          </cell>
          <cell r="M36">
            <v>0</v>
          </cell>
          <cell r="N36">
            <v>0</v>
          </cell>
          <cell r="O36">
            <v>0</v>
          </cell>
          <cell r="P36">
            <v>0</v>
          </cell>
          <cell r="R36">
            <v>0</v>
          </cell>
          <cell r="S36">
            <v>0</v>
          </cell>
          <cell r="T36">
            <v>0</v>
          </cell>
          <cell r="U36">
            <v>0</v>
          </cell>
          <cell r="V36">
            <v>0</v>
          </cell>
          <cell r="X36">
            <v>0</v>
          </cell>
          <cell r="Y36">
            <v>0</v>
          </cell>
          <cell r="Z36">
            <v>0</v>
          </cell>
          <cell r="AA36">
            <v>0</v>
          </cell>
          <cell r="AB36">
            <v>0</v>
          </cell>
          <cell r="AD36">
            <v>0</v>
          </cell>
          <cell r="AE36">
            <v>0</v>
          </cell>
          <cell r="AF36">
            <v>0</v>
          </cell>
          <cell r="AG36">
            <v>0</v>
          </cell>
          <cell r="AH36">
            <v>0</v>
          </cell>
          <cell r="AJ36">
            <v>0</v>
          </cell>
          <cell r="AK36">
            <v>0</v>
          </cell>
          <cell r="AL36">
            <v>0</v>
          </cell>
          <cell r="AM36">
            <v>0</v>
          </cell>
          <cell r="AN36">
            <v>0</v>
          </cell>
          <cell r="AP36">
            <v>0</v>
          </cell>
          <cell r="AQ36">
            <v>0</v>
          </cell>
          <cell r="AR36">
            <v>0</v>
          </cell>
          <cell r="AS36">
            <v>0</v>
          </cell>
          <cell r="AT36">
            <v>0</v>
          </cell>
          <cell r="AV36">
            <v>0</v>
          </cell>
          <cell r="AW36">
            <v>0</v>
          </cell>
          <cell r="AX36">
            <v>0</v>
          </cell>
          <cell r="AY36">
            <v>0</v>
          </cell>
          <cell r="AZ36">
            <v>0</v>
          </cell>
          <cell r="BB36">
            <v>0</v>
          </cell>
          <cell r="BC36">
            <v>0</v>
          </cell>
          <cell r="BD36">
            <v>0</v>
          </cell>
          <cell r="BE36">
            <v>0</v>
          </cell>
          <cell r="BF36">
            <v>0</v>
          </cell>
          <cell r="BH36">
            <v>0</v>
          </cell>
          <cell r="BI36">
            <v>0</v>
          </cell>
          <cell r="BJ36">
            <v>0</v>
          </cell>
          <cell r="BK36">
            <v>0</v>
          </cell>
          <cell r="BL36">
            <v>0</v>
          </cell>
        </row>
        <row r="37">
          <cell r="B37" t="str">
            <v>MA101110</v>
          </cell>
          <cell r="C37" t="str">
            <v>UN414000 - Czech Republic(SEGM.)</v>
          </cell>
          <cell r="D37">
            <v>0</v>
          </cell>
          <cell r="E37">
            <v>0</v>
          </cell>
          <cell r="F37">
            <v>0</v>
          </cell>
          <cell r="G37">
            <v>0</v>
          </cell>
          <cell r="I37">
            <v>0</v>
          </cell>
          <cell r="K37">
            <v>0</v>
          </cell>
          <cell r="L37">
            <v>0</v>
          </cell>
          <cell r="M37">
            <v>0</v>
          </cell>
          <cell r="N37">
            <v>0</v>
          </cell>
          <cell r="O37">
            <v>0</v>
          </cell>
          <cell r="P37">
            <v>0</v>
          </cell>
          <cell r="R37">
            <v>0</v>
          </cell>
          <cell r="S37">
            <v>0</v>
          </cell>
          <cell r="T37">
            <v>0</v>
          </cell>
          <cell r="U37">
            <v>0</v>
          </cell>
          <cell r="V37">
            <v>0</v>
          </cell>
          <cell r="X37">
            <v>0</v>
          </cell>
          <cell r="Y37">
            <v>0</v>
          </cell>
          <cell r="Z37">
            <v>0</v>
          </cell>
          <cell r="AA37">
            <v>0</v>
          </cell>
          <cell r="AB37">
            <v>0</v>
          </cell>
          <cell r="AD37">
            <v>0</v>
          </cell>
          <cell r="AE37">
            <v>0</v>
          </cell>
          <cell r="AF37">
            <v>0</v>
          </cell>
          <cell r="AG37">
            <v>0</v>
          </cell>
          <cell r="AH37">
            <v>0</v>
          </cell>
          <cell r="AJ37">
            <v>0</v>
          </cell>
          <cell r="AK37">
            <v>0</v>
          </cell>
          <cell r="AL37">
            <v>0</v>
          </cell>
          <cell r="AM37">
            <v>0</v>
          </cell>
          <cell r="AN37">
            <v>0</v>
          </cell>
          <cell r="AP37">
            <v>0</v>
          </cell>
          <cell r="AQ37">
            <v>0</v>
          </cell>
          <cell r="AR37">
            <v>0</v>
          </cell>
          <cell r="AS37">
            <v>0</v>
          </cell>
          <cell r="AT37">
            <v>0</v>
          </cell>
          <cell r="AV37">
            <v>0</v>
          </cell>
          <cell r="AW37">
            <v>0</v>
          </cell>
          <cell r="AX37">
            <v>0</v>
          </cell>
          <cell r="AY37">
            <v>0</v>
          </cell>
          <cell r="AZ37">
            <v>0</v>
          </cell>
          <cell r="BB37">
            <v>0</v>
          </cell>
          <cell r="BC37">
            <v>0</v>
          </cell>
          <cell r="BD37">
            <v>0</v>
          </cell>
          <cell r="BE37">
            <v>0</v>
          </cell>
          <cell r="BF37">
            <v>0</v>
          </cell>
          <cell r="BH37">
            <v>0</v>
          </cell>
          <cell r="BI37">
            <v>0</v>
          </cell>
          <cell r="BJ37">
            <v>0</v>
          </cell>
          <cell r="BK37">
            <v>0</v>
          </cell>
          <cell r="BL37">
            <v>0</v>
          </cell>
        </row>
        <row r="38">
          <cell r="B38" t="str">
            <v>MA101110</v>
          </cell>
          <cell r="C38" t="str">
            <v>UN413000 - Slovakia(SEGM.)</v>
          </cell>
          <cell r="D38">
            <v>0</v>
          </cell>
          <cell r="E38">
            <v>0</v>
          </cell>
          <cell r="F38">
            <v>0</v>
          </cell>
          <cell r="G38">
            <v>0</v>
          </cell>
          <cell r="I38">
            <v>-317000</v>
          </cell>
          <cell r="K38">
            <v>0</v>
          </cell>
          <cell r="L38">
            <v>0</v>
          </cell>
          <cell r="M38">
            <v>0</v>
          </cell>
          <cell r="N38">
            <v>0</v>
          </cell>
          <cell r="O38">
            <v>0</v>
          </cell>
          <cell r="P38">
            <v>0</v>
          </cell>
          <cell r="R38">
            <v>-317000</v>
          </cell>
          <cell r="S38">
            <v>0</v>
          </cell>
          <cell r="T38">
            <v>0</v>
          </cell>
          <cell r="U38">
            <v>0</v>
          </cell>
          <cell r="V38">
            <v>0</v>
          </cell>
          <cell r="X38">
            <v>9019000</v>
          </cell>
          <cell r="Y38">
            <v>-223000</v>
          </cell>
          <cell r="Z38">
            <v>-260924</v>
          </cell>
          <cell r="AA38">
            <v>-260924</v>
          </cell>
          <cell r="AB38">
            <v>0</v>
          </cell>
          <cell r="AD38">
            <v>-317000</v>
          </cell>
          <cell r="AE38">
            <v>0</v>
          </cell>
          <cell r="AF38">
            <v>0</v>
          </cell>
          <cell r="AG38">
            <v>0</v>
          </cell>
          <cell r="AH38">
            <v>0</v>
          </cell>
          <cell r="AJ38">
            <v>9019000</v>
          </cell>
          <cell r="AK38">
            <v>-223000</v>
          </cell>
          <cell r="AL38">
            <v>-260924</v>
          </cell>
          <cell r="AM38">
            <v>-260924</v>
          </cell>
          <cell r="AN38">
            <v>0</v>
          </cell>
          <cell r="AP38">
            <v>-317000</v>
          </cell>
          <cell r="AQ38">
            <v>0</v>
          </cell>
          <cell r="AR38">
            <v>0</v>
          </cell>
          <cell r="AS38">
            <v>0</v>
          </cell>
          <cell r="AT38">
            <v>0</v>
          </cell>
          <cell r="AV38">
            <v>9019000</v>
          </cell>
          <cell r="AW38">
            <v>-223000</v>
          </cell>
          <cell r="AX38">
            <v>-260924</v>
          </cell>
          <cell r="AY38">
            <v>-260924</v>
          </cell>
          <cell r="AZ38">
            <v>0</v>
          </cell>
          <cell r="BB38">
            <v>0</v>
          </cell>
          <cell r="BC38">
            <v>0</v>
          </cell>
          <cell r="BD38">
            <v>0</v>
          </cell>
          <cell r="BE38">
            <v>0</v>
          </cell>
          <cell r="BF38">
            <v>0</v>
          </cell>
          <cell r="BH38">
            <v>0</v>
          </cell>
          <cell r="BI38">
            <v>0</v>
          </cell>
          <cell r="BJ38">
            <v>0</v>
          </cell>
          <cell r="BK38">
            <v>0</v>
          </cell>
          <cell r="BL38">
            <v>0</v>
          </cell>
        </row>
        <row r="39">
          <cell r="B39" t="str">
            <v>MA101110</v>
          </cell>
          <cell r="C39" t="str">
            <v>UN415000 - Poland(SEGM.)</v>
          </cell>
          <cell r="D39">
            <v>0</v>
          </cell>
          <cell r="E39">
            <v>0</v>
          </cell>
          <cell r="F39">
            <v>0</v>
          </cell>
          <cell r="G39">
            <v>0</v>
          </cell>
          <cell r="I39">
            <v>1433855.2579999999</v>
          </cell>
          <cell r="K39">
            <v>0</v>
          </cell>
          <cell r="L39">
            <v>0</v>
          </cell>
          <cell r="M39">
            <v>0</v>
          </cell>
          <cell r="N39">
            <v>0</v>
          </cell>
          <cell r="O39">
            <v>0</v>
          </cell>
          <cell r="P39">
            <v>0</v>
          </cell>
          <cell r="R39">
            <v>0</v>
          </cell>
          <cell r="S39">
            <v>0</v>
          </cell>
          <cell r="T39">
            <v>0</v>
          </cell>
          <cell r="U39">
            <v>0</v>
          </cell>
          <cell r="V39">
            <v>0</v>
          </cell>
          <cell r="X39">
            <v>0</v>
          </cell>
          <cell r="Y39">
            <v>0</v>
          </cell>
          <cell r="Z39">
            <v>0</v>
          </cell>
          <cell r="AA39">
            <v>0</v>
          </cell>
          <cell r="AB39">
            <v>0</v>
          </cell>
          <cell r="AD39">
            <v>0</v>
          </cell>
          <cell r="AE39">
            <v>0</v>
          </cell>
          <cell r="AF39">
            <v>0</v>
          </cell>
          <cell r="AG39">
            <v>0</v>
          </cell>
          <cell r="AH39">
            <v>0</v>
          </cell>
          <cell r="AJ39">
            <v>0</v>
          </cell>
          <cell r="AK39">
            <v>0</v>
          </cell>
          <cell r="AL39">
            <v>0</v>
          </cell>
          <cell r="AM39">
            <v>0</v>
          </cell>
          <cell r="AN39">
            <v>0</v>
          </cell>
          <cell r="AP39">
            <v>0</v>
          </cell>
          <cell r="AQ39">
            <v>0</v>
          </cell>
          <cell r="AR39">
            <v>0</v>
          </cell>
          <cell r="AS39">
            <v>0</v>
          </cell>
          <cell r="AT39">
            <v>0</v>
          </cell>
          <cell r="AV39">
            <v>0</v>
          </cell>
          <cell r="AW39">
            <v>0</v>
          </cell>
          <cell r="AX39">
            <v>0</v>
          </cell>
          <cell r="AY39">
            <v>0</v>
          </cell>
          <cell r="AZ39">
            <v>0</v>
          </cell>
          <cell r="BB39">
            <v>0</v>
          </cell>
          <cell r="BC39">
            <v>0</v>
          </cell>
          <cell r="BD39">
            <v>0</v>
          </cell>
          <cell r="BE39">
            <v>0</v>
          </cell>
          <cell r="BF39">
            <v>0</v>
          </cell>
          <cell r="BH39">
            <v>0</v>
          </cell>
          <cell r="BI39">
            <v>0</v>
          </cell>
          <cell r="BJ39">
            <v>0</v>
          </cell>
          <cell r="BK39">
            <v>0</v>
          </cell>
          <cell r="BL39">
            <v>0</v>
          </cell>
        </row>
        <row r="40">
          <cell r="B40" t="str">
            <v>MA101110</v>
          </cell>
          <cell r="C40" t="str">
            <v>UN416000 - Romania(SEGM.)</v>
          </cell>
          <cell r="D40">
            <v>0</v>
          </cell>
          <cell r="E40">
            <v>0</v>
          </cell>
          <cell r="F40">
            <v>0</v>
          </cell>
          <cell r="G40">
            <v>0</v>
          </cell>
          <cell r="I40">
            <v>-218520.83171</v>
          </cell>
          <cell r="K40">
            <v>0</v>
          </cell>
          <cell r="L40">
            <v>0</v>
          </cell>
          <cell r="M40">
            <v>0</v>
          </cell>
          <cell r="N40">
            <v>0</v>
          </cell>
          <cell r="O40">
            <v>0</v>
          </cell>
          <cell r="P40">
            <v>0</v>
          </cell>
          <cell r="R40">
            <v>0</v>
          </cell>
          <cell r="S40">
            <v>0</v>
          </cell>
          <cell r="T40">
            <v>0</v>
          </cell>
          <cell r="U40">
            <v>0</v>
          </cell>
          <cell r="V40">
            <v>0</v>
          </cell>
          <cell r="X40">
            <v>0</v>
          </cell>
          <cell r="Y40">
            <v>0</v>
          </cell>
          <cell r="Z40">
            <v>0</v>
          </cell>
          <cell r="AA40">
            <v>0</v>
          </cell>
          <cell r="AB40">
            <v>0</v>
          </cell>
          <cell r="AD40">
            <v>0</v>
          </cell>
          <cell r="AE40">
            <v>0</v>
          </cell>
          <cell r="AF40">
            <v>0</v>
          </cell>
          <cell r="AG40">
            <v>0</v>
          </cell>
          <cell r="AH40">
            <v>0</v>
          </cell>
          <cell r="AJ40">
            <v>0</v>
          </cell>
          <cell r="AK40">
            <v>0</v>
          </cell>
          <cell r="AL40">
            <v>0</v>
          </cell>
          <cell r="AM40">
            <v>0</v>
          </cell>
          <cell r="AN40">
            <v>0</v>
          </cell>
          <cell r="AP40">
            <v>0</v>
          </cell>
          <cell r="AQ40">
            <v>0</v>
          </cell>
          <cell r="AR40">
            <v>0</v>
          </cell>
          <cell r="AS40">
            <v>0</v>
          </cell>
          <cell r="AT40">
            <v>0</v>
          </cell>
          <cell r="AV40">
            <v>0</v>
          </cell>
          <cell r="AW40">
            <v>0</v>
          </cell>
          <cell r="AX40">
            <v>0</v>
          </cell>
          <cell r="AY40">
            <v>0</v>
          </cell>
          <cell r="AZ40">
            <v>0</v>
          </cell>
          <cell r="BB40">
            <v>0</v>
          </cell>
          <cell r="BC40">
            <v>0</v>
          </cell>
          <cell r="BD40">
            <v>0</v>
          </cell>
          <cell r="BE40">
            <v>0</v>
          </cell>
          <cell r="BF40">
            <v>0</v>
          </cell>
          <cell r="BH40">
            <v>0</v>
          </cell>
          <cell r="BI40">
            <v>0</v>
          </cell>
          <cell r="BJ40">
            <v>0</v>
          </cell>
          <cell r="BK40">
            <v>0</v>
          </cell>
          <cell r="BL40">
            <v>0</v>
          </cell>
        </row>
        <row r="41">
          <cell r="B41" t="str">
            <v>MA101110</v>
          </cell>
          <cell r="C41" t="str">
            <v>UN412000 - Turkey(SEGM.)</v>
          </cell>
          <cell r="D41">
            <v>0</v>
          </cell>
          <cell r="E41">
            <v>0</v>
          </cell>
          <cell r="F41">
            <v>0</v>
          </cell>
          <cell r="G41">
            <v>0</v>
          </cell>
          <cell r="I41">
            <v>5092946.4800340002</v>
          </cell>
          <cell r="K41">
            <v>0</v>
          </cell>
          <cell r="L41">
            <v>0</v>
          </cell>
          <cell r="M41">
            <v>0</v>
          </cell>
          <cell r="N41">
            <v>0</v>
          </cell>
          <cell r="O41">
            <v>0</v>
          </cell>
          <cell r="P41">
            <v>0</v>
          </cell>
          <cell r="R41">
            <v>0</v>
          </cell>
          <cell r="S41">
            <v>0</v>
          </cell>
          <cell r="T41">
            <v>0</v>
          </cell>
          <cell r="U41">
            <v>0</v>
          </cell>
          <cell r="V41">
            <v>0</v>
          </cell>
          <cell r="X41">
            <v>0</v>
          </cell>
          <cell r="Y41">
            <v>0</v>
          </cell>
          <cell r="Z41">
            <v>0</v>
          </cell>
          <cell r="AA41">
            <v>0</v>
          </cell>
          <cell r="AB41">
            <v>0</v>
          </cell>
          <cell r="AD41">
            <v>0</v>
          </cell>
          <cell r="AE41">
            <v>0</v>
          </cell>
          <cell r="AF41">
            <v>0</v>
          </cell>
          <cell r="AG41">
            <v>0</v>
          </cell>
          <cell r="AH41">
            <v>0</v>
          </cell>
          <cell r="AJ41">
            <v>0</v>
          </cell>
          <cell r="AK41">
            <v>0</v>
          </cell>
          <cell r="AL41">
            <v>0</v>
          </cell>
          <cell r="AM41">
            <v>0</v>
          </cell>
          <cell r="AN41">
            <v>0</v>
          </cell>
          <cell r="AP41">
            <v>0</v>
          </cell>
          <cell r="AQ41">
            <v>0</v>
          </cell>
          <cell r="AR41">
            <v>0</v>
          </cell>
          <cell r="AS41">
            <v>0</v>
          </cell>
          <cell r="AT41">
            <v>0</v>
          </cell>
          <cell r="AV41">
            <v>0</v>
          </cell>
          <cell r="AW41">
            <v>0</v>
          </cell>
          <cell r="AX41">
            <v>0</v>
          </cell>
          <cell r="AY41">
            <v>0</v>
          </cell>
          <cell r="AZ41">
            <v>0</v>
          </cell>
          <cell r="BB41">
            <v>0</v>
          </cell>
          <cell r="BC41">
            <v>0</v>
          </cell>
          <cell r="BD41">
            <v>0</v>
          </cell>
          <cell r="BE41">
            <v>0</v>
          </cell>
          <cell r="BF41">
            <v>0</v>
          </cell>
          <cell r="BH41">
            <v>0</v>
          </cell>
          <cell r="BI41">
            <v>0</v>
          </cell>
          <cell r="BJ41">
            <v>0</v>
          </cell>
          <cell r="BK41">
            <v>0</v>
          </cell>
          <cell r="BL41">
            <v>0</v>
          </cell>
        </row>
        <row r="42">
          <cell r="B42" t="str">
            <v>MA101110</v>
          </cell>
          <cell r="C42" t="str">
            <v>UN417000 - (Closed) Ukraine(SEGM.)</v>
          </cell>
          <cell r="D42">
            <v>0</v>
          </cell>
          <cell r="E42">
            <v>0</v>
          </cell>
          <cell r="F42">
            <v>0</v>
          </cell>
          <cell r="G42">
            <v>0</v>
          </cell>
          <cell r="I42">
            <v>0</v>
          </cell>
          <cell r="K42">
            <v>0</v>
          </cell>
          <cell r="L42">
            <v>0</v>
          </cell>
          <cell r="M42">
            <v>0</v>
          </cell>
          <cell r="N42">
            <v>0</v>
          </cell>
          <cell r="O42">
            <v>0</v>
          </cell>
          <cell r="P42">
            <v>0</v>
          </cell>
          <cell r="R42">
            <v>0</v>
          </cell>
          <cell r="S42">
            <v>0</v>
          </cell>
          <cell r="T42">
            <v>0</v>
          </cell>
          <cell r="U42">
            <v>0</v>
          </cell>
          <cell r="V42">
            <v>0</v>
          </cell>
          <cell r="X42">
            <v>0</v>
          </cell>
          <cell r="Y42">
            <v>0</v>
          </cell>
          <cell r="Z42">
            <v>0</v>
          </cell>
          <cell r="AA42">
            <v>0</v>
          </cell>
          <cell r="AB42">
            <v>0</v>
          </cell>
          <cell r="AD42">
            <v>0</v>
          </cell>
          <cell r="AE42">
            <v>0</v>
          </cell>
          <cell r="AF42">
            <v>0</v>
          </cell>
          <cell r="AG42">
            <v>0</v>
          </cell>
          <cell r="AH42">
            <v>0</v>
          </cell>
          <cell r="AJ42">
            <v>0</v>
          </cell>
          <cell r="AK42">
            <v>0</v>
          </cell>
          <cell r="AL42">
            <v>0</v>
          </cell>
          <cell r="AM42">
            <v>0</v>
          </cell>
          <cell r="AN42">
            <v>0</v>
          </cell>
          <cell r="AP42">
            <v>0</v>
          </cell>
          <cell r="AQ42">
            <v>0</v>
          </cell>
          <cell r="AR42">
            <v>0</v>
          </cell>
          <cell r="AS42">
            <v>0</v>
          </cell>
          <cell r="AT42">
            <v>0</v>
          </cell>
          <cell r="AV42">
            <v>0</v>
          </cell>
          <cell r="AW42">
            <v>0</v>
          </cell>
          <cell r="AX42">
            <v>0</v>
          </cell>
          <cell r="AY42">
            <v>0</v>
          </cell>
          <cell r="AZ42">
            <v>0</v>
          </cell>
          <cell r="BB42">
            <v>0</v>
          </cell>
          <cell r="BC42">
            <v>0</v>
          </cell>
          <cell r="BD42">
            <v>0</v>
          </cell>
          <cell r="BE42">
            <v>0</v>
          </cell>
          <cell r="BF42">
            <v>0</v>
          </cell>
          <cell r="BH42">
            <v>0</v>
          </cell>
          <cell r="BI42">
            <v>0</v>
          </cell>
          <cell r="BJ42">
            <v>0</v>
          </cell>
          <cell r="BK42">
            <v>0</v>
          </cell>
          <cell r="BL42">
            <v>0</v>
          </cell>
        </row>
        <row r="43">
          <cell r="B43" t="str">
            <v>MA101110</v>
          </cell>
          <cell r="C43" t="str">
            <v>UN410000 - Central &amp; Eastern Europe(SEGM.)</v>
          </cell>
          <cell r="D43">
            <v>0</v>
          </cell>
          <cell r="E43">
            <v>0</v>
          </cell>
          <cell r="F43">
            <v>0</v>
          </cell>
          <cell r="G43">
            <v>0</v>
          </cell>
          <cell r="I43">
            <v>40415754.66776</v>
          </cell>
          <cell r="K43">
            <v>0</v>
          </cell>
          <cell r="L43">
            <v>0</v>
          </cell>
          <cell r="M43">
            <v>0</v>
          </cell>
          <cell r="N43">
            <v>0</v>
          </cell>
          <cell r="O43">
            <v>0</v>
          </cell>
          <cell r="P43">
            <v>0</v>
          </cell>
          <cell r="R43">
            <v>-5967000</v>
          </cell>
          <cell r="S43">
            <v>-1329599</v>
          </cell>
          <cell r="T43">
            <v>-2659197</v>
          </cell>
          <cell r="U43">
            <v>-3988795</v>
          </cell>
          <cell r="V43">
            <v>-5318394</v>
          </cell>
          <cell r="X43">
            <v>2259000</v>
          </cell>
          <cell r="Y43">
            <v>-661000</v>
          </cell>
          <cell r="Z43">
            <v>-2931927</v>
          </cell>
          <cell r="AA43">
            <v>-4012098</v>
          </cell>
          <cell r="AB43">
            <v>0</v>
          </cell>
          <cell r="AD43">
            <v>-5967000</v>
          </cell>
          <cell r="AE43">
            <v>-1329599</v>
          </cell>
          <cell r="AF43">
            <v>-2659197</v>
          </cell>
          <cell r="AG43">
            <v>-3988795</v>
          </cell>
          <cell r="AH43">
            <v>-5318394</v>
          </cell>
          <cell r="AJ43">
            <v>2259000</v>
          </cell>
          <cell r="AK43">
            <v>-661000</v>
          </cell>
          <cell r="AL43">
            <v>-2931927</v>
          </cell>
          <cell r="AM43">
            <v>-4012098</v>
          </cell>
          <cell r="AN43">
            <v>0</v>
          </cell>
          <cell r="AP43">
            <v>-5967000</v>
          </cell>
          <cell r="AQ43">
            <v>-1329599</v>
          </cell>
          <cell r="AR43">
            <v>-2659197</v>
          </cell>
          <cell r="AS43">
            <v>-3988795</v>
          </cell>
          <cell r="AT43">
            <v>-5318394</v>
          </cell>
          <cell r="AV43">
            <v>2259000</v>
          </cell>
          <cell r="AW43">
            <v>-661000</v>
          </cell>
          <cell r="AX43">
            <v>-2931927</v>
          </cell>
          <cell r="AY43">
            <v>-4012098</v>
          </cell>
          <cell r="AZ43">
            <v>0</v>
          </cell>
          <cell r="BB43">
            <v>0</v>
          </cell>
          <cell r="BC43">
            <v>0</v>
          </cell>
          <cell r="BD43">
            <v>0</v>
          </cell>
          <cell r="BE43">
            <v>0</v>
          </cell>
          <cell r="BF43">
            <v>0</v>
          </cell>
          <cell r="BH43">
            <v>0</v>
          </cell>
          <cell r="BI43">
            <v>0</v>
          </cell>
          <cell r="BJ43">
            <v>0</v>
          </cell>
          <cell r="BK43">
            <v>0</v>
          </cell>
          <cell r="BL43">
            <v>0</v>
          </cell>
        </row>
        <row r="44">
          <cell r="B44" t="str">
            <v>MA101110</v>
          </cell>
          <cell r="C44" t="str">
            <v>UN422000 - Spain &amp; Portugal(SEGM.)</v>
          </cell>
          <cell r="D44">
            <v>0</v>
          </cell>
          <cell r="E44">
            <v>0</v>
          </cell>
          <cell r="F44">
            <v>0</v>
          </cell>
          <cell r="G44">
            <v>0</v>
          </cell>
          <cell r="I44">
            <v>37783469.700000003</v>
          </cell>
          <cell r="K44">
            <v>0</v>
          </cell>
          <cell r="L44">
            <v>0</v>
          </cell>
          <cell r="M44">
            <v>0</v>
          </cell>
          <cell r="N44">
            <v>0</v>
          </cell>
          <cell r="O44">
            <v>0</v>
          </cell>
          <cell r="P44">
            <v>0</v>
          </cell>
          <cell r="R44">
            <v>37783469.700000003</v>
          </cell>
          <cell r="S44">
            <v>13630579.119999999</v>
          </cell>
          <cell r="T44">
            <v>28467195.329999998</v>
          </cell>
          <cell r="U44">
            <v>44008375.340000004</v>
          </cell>
          <cell r="V44">
            <v>55215542.049999997</v>
          </cell>
          <cell r="X44">
            <v>23869416.263</v>
          </cell>
          <cell r="Y44">
            <v>8070725.6100000003</v>
          </cell>
          <cell r="Z44">
            <v>18802647.98</v>
          </cell>
          <cell r="AA44">
            <v>28968929.300000001</v>
          </cell>
          <cell r="AB44">
            <v>0</v>
          </cell>
          <cell r="AD44">
            <v>37783469.700000003</v>
          </cell>
          <cell r="AE44">
            <v>13630579.119999999</v>
          </cell>
          <cell r="AF44">
            <v>28467195.329999998</v>
          </cell>
          <cell r="AG44">
            <v>44008375.340000004</v>
          </cell>
          <cell r="AH44">
            <v>55215542.049999997</v>
          </cell>
          <cell r="AJ44">
            <v>23869416.263</v>
          </cell>
          <cell r="AK44">
            <v>8070725.6100000003</v>
          </cell>
          <cell r="AL44">
            <v>18802647.98</v>
          </cell>
          <cell r="AM44">
            <v>28968929.300000001</v>
          </cell>
          <cell r="AN44">
            <v>0</v>
          </cell>
          <cell r="AP44">
            <v>37783469.700000003</v>
          </cell>
          <cell r="AQ44">
            <v>13630579.119999999</v>
          </cell>
          <cell r="AR44">
            <v>28467195.329999998</v>
          </cell>
          <cell r="AS44">
            <v>44008375.340000004</v>
          </cell>
          <cell r="AT44">
            <v>55215542.049999997</v>
          </cell>
          <cell r="AV44">
            <v>23869416.263</v>
          </cell>
          <cell r="AW44">
            <v>8070725.6100000003</v>
          </cell>
          <cell r="AX44">
            <v>18802647.98</v>
          </cell>
          <cell r="AY44">
            <v>28968929.300000001</v>
          </cell>
          <cell r="AZ44">
            <v>0</v>
          </cell>
          <cell r="BB44">
            <v>0</v>
          </cell>
          <cell r="BC44">
            <v>0</v>
          </cell>
          <cell r="BD44">
            <v>0</v>
          </cell>
          <cell r="BE44">
            <v>0</v>
          </cell>
          <cell r="BF44">
            <v>0</v>
          </cell>
          <cell r="BH44">
            <v>0</v>
          </cell>
          <cell r="BI44">
            <v>0</v>
          </cell>
          <cell r="BJ44">
            <v>0</v>
          </cell>
          <cell r="BK44">
            <v>0</v>
          </cell>
          <cell r="BL44">
            <v>0</v>
          </cell>
        </row>
        <row r="45">
          <cell r="B45" t="str">
            <v>MA101110</v>
          </cell>
          <cell r="C45" t="str">
            <v>UN400030 - Southern and Eastern Europe(SEGM.)</v>
          </cell>
          <cell r="D45">
            <v>0</v>
          </cell>
          <cell r="E45">
            <v>0</v>
          </cell>
          <cell r="F45">
            <v>0</v>
          </cell>
          <cell r="G45">
            <v>0</v>
          </cell>
          <cell r="I45">
            <v>78199224.367760003</v>
          </cell>
          <cell r="K45">
            <v>0</v>
          </cell>
          <cell r="L45">
            <v>0</v>
          </cell>
          <cell r="M45">
            <v>0</v>
          </cell>
          <cell r="N45">
            <v>0</v>
          </cell>
          <cell r="O45">
            <v>0</v>
          </cell>
          <cell r="P45">
            <v>0</v>
          </cell>
          <cell r="R45">
            <v>31816469.699999999</v>
          </cell>
          <cell r="S45">
            <v>12300980.119999999</v>
          </cell>
          <cell r="T45">
            <v>25807998.329999998</v>
          </cell>
          <cell r="U45">
            <v>40019580.340000004</v>
          </cell>
          <cell r="V45">
            <v>49897148.049999997</v>
          </cell>
          <cell r="X45">
            <v>26128416.263</v>
          </cell>
          <cell r="Y45">
            <v>7409725.6100000003</v>
          </cell>
          <cell r="Z45">
            <v>15870720.98</v>
          </cell>
          <cell r="AA45">
            <v>24956831.300000001</v>
          </cell>
          <cell r="AB45">
            <v>0</v>
          </cell>
          <cell r="AD45">
            <v>31816469.699999999</v>
          </cell>
          <cell r="AE45">
            <v>12300980.119999999</v>
          </cell>
          <cell r="AF45">
            <v>25807998.329999998</v>
          </cell>
          <cell r="AG45">
            <v>40019580.340000004</v>
          </cell>
          <cell r="AH45">
            <v>49897148.049999997</v>
          </cell>
          <cell r="AJ45">
            <v>26128416.263</v>
          </cell>
          <cell r="AK45">
            <v>7409725.6100000003</v>
          </cell>
          <cell r="AL45">
            <v>15870720.98</v>
          </cell>
          <cell r="AM45">
            <v>24956831.300000001</v>
          </cell>
          <cell r="AN45">
            <v>0</v>
          </cell>
          <cell r="AP45">
            <v>31816469.699999999</v>
          </cell>
          <cell r="AQ45">
            <v>12300980.119999999</v>
          </cell>
          <cell r="AR45">
            <v>25807998.329999998</v>
          </cell>
          <cell r="AS45">
            <v>40019580.340000004</v>
          </cell>
          <cell r="AT45">
            <v>49897148.049999997</v>
          </cell>
          <cell r="AV45">
            <v>26128416.263</v>
          </cell>
          <cell r="AW45">
            <v>7409725.6100000003</v>
          </cell>
          <cell r="AX45">
            <v>15870720.98</v>
          </cell>
          <cell r="AY45">
            <v>24956831.300000001</v>
          </cell>
          <cell r="AZ45">
            <v>0</v>
          </cell>
          <cell r="BB45">
            <v>0</v>
          </cell>
          <cell r="BC45">
            <v>0</v>
          </cell>
          <cell r="BD45">
            <v>0</v>
          </cell>
          <cell r="BE45">
            <v>0</v>
          </cell>
          <cell r="BF45">
            <v>0</v>
          </cell>
          <cell r="BH45">
            <v>0</v>
          </cell>
          <cell r="BI45">
            <v>0</v>
          </cell>
          <cell r="BJ45">
            <v>0</v>
          </cell>
          <cell r="BK45">
            <v>0</v>
          </cell>
          <cell r="BL45">
            <v>0</v>
          </cell>
        </row>
        <row r="46">
          <cell r="B46" t="str">
            <v>MA101110</v>
          </cell>
          <cell r="C46" t="str">
            <v>UN400010 - Europe(SEGM.)</v>
          </cell>
          <cell r="D46">
            <v>0</v>
          </cell>
          <cell r="E46">
            <v>0</v>
          </cell>
          <cell r="F46">
            <v>0</v>
          </cell>
          <cell r="G46">
            <v>0</v>
          </cell>
          <cell r="I46">
            <v>834066124.47276008</v>
          </cell>
          <cell r="K46">
            <v>0</v>
          </cell>
          <cell r="L46">
            <v>0</v>
          </cell>
          <cell r="M46">
            <v>0</v>
          </cell>
          <cell r="N46">
            <v>0</v>
          </cell>
          <cell r="O46">
            <v>0</v>
          </cell>
          <cell r="P46">
            <v>0</v>
          </cell>
          <cell r="R46">
            <v>656040780.03199995</v>
          </cell>
          <cell r="S46">
            <v>12300980.119999999</v>
          </cell>
          <cell r="T46">
            <v>25807998.329999998</v>
          </cell>
          <cell r="U46">
            <v>40019580.340000004</v>
          </cell>
          <cell r="V46">
            <v>593374204.25999999</v>
          </cell>
          <cell r="X46">
            <v>641076473.19299996</v>
          </cell>
          <cell r="Y46">
            <v>171243842.87</v>
          </cell>
          <cell r="Z46">
            <v>343626622.301</v>
          </cell>
          <cell r="AA46">
            <v>508197431.24699998</v>
          </cell>
          <cell r="AB46">
            <v>0</v>
          </cell>
          <cell r="AD46">
            <v>656040780.03199995</v>
          </cell>
          <cell r="AE46">
            <v>12300980.119999999</v>
          </cell>
          <cell r="AF46">
            <v>25807998.329999998</v>
          </cell>
          <cell r="AG46">
            <v>40019580.340000004</v>
          </cell>
          <cell r="AH46">
            <v>593374204.25999999</v>
          </cell>
          <cell r="AJ46">
            <v>641076473.19299996</v>
          </cell>
          <cell r="AK46">
            <v>171243842.87</v>
          </cell>
          <cell r="AL46">
            <v>343626622.301</v>
          </cell>
          <cell r="AM46">
            <v>508197431.24699998</v>
          </cell>
          <cell r="AN46">
            <v>0</v>
          </cell>
          <cell r="AP46">
            <v>656040780.03199995</v>
          </cell>
          <cell r="AQ46">
            <v>12300980.119999999</v>
          </cell>
          <cell r="AR46">
            <v>25807998.329999998</v>
          </cell>
          <cell r="AS46">
            <v>40019580.340000004</v>
          </cell>
          <cell r="AT46">
            <v>593374204.25999999</v>
          </cell>
          <cell r="AV46">
            <v>641076473.19299996</v>
          </cell>
          <cell r="AW46">
            <v>171243842.87</v>
          </cell>
          <cell r="AX46">
            <v>343626622.301</v>
          </cell>
          <cell r="AY46">
            <v>508197431.24699998</v>
          </cell>
          <cell r="AZ46">
            <v>0</v>
          </cell>
          <cell r="BB46">
            <v>0</v>
          </cell>
          <cell r="BC46">
            <v>0</v>
          </cell>
          <cell r="BD46">
            <v>0</v>
          </cell>
          <cell r="BE46">
            <v>0</v>
          </cell>
          <cell r="BF46">
            <v>0</v>
          </cell>
          <cell r="BH46">
            <v>0</v>
          </cell>
          <cell r="BI46">
            <v>0</v>
          </cell>
          <cell r="BJ46">
            <v>0</v>
          </cell>
          <cell r="BK46">
            <v>0</v>
          </cell>
          <cell r="BL46">
            <v>0</v>
          </cell>
        </row>
        <row r="47">
          <cell r="B47" t="str">
            <v>MA101110</v>
          </cell>
          <cell r="C47" t="str">
            <v>UN400020 - Continental Europe(SEGM.)</v>
          </cell>
          <cell r="D47">
            <v>0</v>
          </cell>
          <cell r="E47">
            <v>0</v>
          </cell>
          <cell r="F47">
            <v>0</v>
          </cell>
          <cell r="G47">
            <v>0</v>
          </cell>
          <cell r="I47">
            <v>702423534.69975996</v>
          </cell>
          <cell r="K47">
            <v>0</v>
          </cell>
          <cell r="L47">
            <v>0</v>
          </cell>
          <cell r="M47">
            <v>0</v>
          </cell>
          <cell r="N47">
            <v>0</v>
          </cell>
          <cell r="O47">
            <v>0</v>
          </cell>
          <cell r="P47">
            <v>0</v>
          </cell>
          <cell r="R47">
            <v>656040780.03199995</v>
          </cell>
          <cell r="S47">
            <v>12300980.119999999</v>
          </cell>
          <cell r="T47">
            <v>25807998.329999998</v>
          </cell>
          <cell r="U47">
            <v>40019580.340000004</v>
          </cell>
          <cell r="V47">
            <v>593374204.25999999</v>
          </cell>
          <cell r="X47">
            <v>641076473.19299996</v>
          </cell>
          <cell r="Y47">
            <v>171243842.87</v>
          </cell>
          <cell r="Z47">
            <v>343626622.301</v>
          </cell>
          <cell r="AA47">
            <v>508197431.24699998</v>
          </cell>
          <cell r="AB47">
            <v>0</v>
          </cell>
          <cell r="AD47">
            <v>656040780.03199995</v>
          </cell>
          <cell r="AE47">
            <v>12300980.119999999</v>
          </cell>
          <cell r="AF47">
            <v>25807998.329999998</v>
          </cell>
          <cell r="AG47">
            <v>40019580.340000004</v>
          </cell>
          <cell r="AH47">
            <v>593374204.25999999</v>
          </cell>
          <cell r="AJ47">
            <v>641076473.19299996</v>
          </cell>
          <cell r="AK47">
            <v>171243842.87</v>
          </cell>
          <cell r="AL47">
            <v>343626622.301</v>
          </cell>
          <cell r="AM47">
            <v>508197431.24699998</v>
          </cell>
          <cell r="AN47">
            <v>0</v>
          </cell>
          <cell r="AP47">
            <v>656040780.03199995</v>
          </cell>
          <cell r="AQ47">
            <v>12300980.119999999</v>
          </cell>
          <cell r="AR47">
            <v>25807998.329999998</v>
          </cell>
          <cell r="AS47">
            <v>40019580.340000004</v>
          </cell>
          <cell r="AT47">
            <v>593374204.25999999</v>
          </cell>
          <cell r="AV47">
            <v>641076473.19299996</v>
          </cell>
          <cell r="AW47">
            <v>171243842.87</v>
          </cell>
          <cell r="AX47">
            <v>343626622.301</v>
          </cell>
          <cell r="AY47">
            <v>508197431.24699998</v>
          </cell>
          <cell r="AZ47">
            <v>0</v>
          </cell>
          <cell r="BB47">
            <v>0</v>
          </cell>
          <cell r="BC47">
            <v>0</v>
          </cell>
          <cell r="BD47">
            <v>0</v>
          </cell>
          <cell r="BE47">
            <v>0</v>
          </cell>
          <cell r="BF47">
            <v>0</v>
          </cell>
          <cell r="BH47">
            <v>0</v>
          </cell>
          <cell r="BI47">
            <v>0</v>
          </cell>
          <cell r="BJ47">
            <v>0</v>
          </cell>
          <cell r="BK47">
            <v>0</v>
          </cell>
          <cell r="BL47">
            <v>0</v>
          </cell>
        </row>
        <row r="48">
          <cell r="B48" t="str">
            <v>MA101110</v>
          </cell>
          <cell r="C48" t="str">
            <v>UN433000 - China(SEGM.)</v>
          </cell>
          <cell r="D48">
            <v>0</v>
          </cell>
          <cell r="E48">
            <v>0</v>
          </cell>
          <cell r="F48">
            <v>0</v>
          </cell>
          <cell r="G48">
            <v>0</v>
          </cell>
          <cell r="I48">
            <v>12871539.76902</v>
          </cell>
          <cell r="K48">
            <v>0</v>
          </cell>
          <cell r="L48">
            <v>0</v>
          </cell>
          <cell r="M48">
            <v>0</v>
          </cell>
          <cell r="N48">
            <v>0</v>
          </cell>
          <cell r="O48">
            <v>0</v>
          </cell>
          <cell r="P48">
            <v>0</v>
          </cell>
          <cell r="R48">
            <v>0</v>
          </cell>
          <cell r="S48">
            <v>0</v>
          </cell>
          <cell r="T48">
            <v>0</v>
          </cell>
          <cell r="U48">
            <v>0</v>
          </cell>
          <cell r="V48">
            <v>0</v>
          </cell>
          <cell r="X48">
            <v>0</v>
          </cell>
          <cell r="Y48">
            <v>0</v>
          </cell>
          <cell r="Z48">
            <v>0</v>
          </cell>
          <cell r="AA48">
            <v>0</v>
          </cell>
          <cell r="AB48">
            <v>0</v>
          </cell>
          <cell r="AD48">
            <v>0</v>
          </cell>
          <cell r="AE48">
            <v>0</v>
          </cell>
          <cell r="AF48">
            <v>0</v>
          </cell>
          <cell r="AG48">
            <v>0</v>
          </cell>
          <cell r="AH48">
            <v>0</v>
          </cell>
          <cell r="AJ48">
            <v>0</v>
          </cell>
          <cell r="AK48">
            <v>0</v>
          </cell>
          <cell r="AL48">
            <v>0</v>
          </cell>
          <cell r="AM48">
            <v>0</v>
          </cell>
          <cell r="AN48">
            <v>0</v>
          </cell>
          <cell r="AP48">
            <v>0</v>
          </cell>
          <cell r="AQ48">
            <v>0</v>
          </cell>
          <cell r="AR48">
            <v>0</v>
          </cell>
          <cell r="AS48">
            <v>0</v>
          </cell>
          <cell r="AT48">
            <v>0</v>
          </cell>
          <cell r="AV48">
            <v>0</v>
          </cell>
          <cell r="AW48">
            <v>0</v>
          </cell>
          <cell r="AX48">
            <v>0</v>
          </cell>
          <cell r="AY48">
            <v>0</v>
          </cell>
          <cell r="AZ48">
            <v>0</v>
          </cell>
          <cell r="BB48">
            <v>0</v>
          </cell>
          <cell r="BC48">
            <v>0</v>
          </cell>
          <cell r="BD48">
            <v>0</v>
          </cell>
          <cell r="BE48">
            <v>0</v>
          </cell>
          <cell r="BF48">
            <v>0</v>
          </cell>
          <cell r="BH48">
            <v>0</v>
          </cell>
          <cell r="BI48">
            <v>0</v>
          </cell>
          <cell r="BJ48">
            <v>0</v>
          </cell>
          <cell r="BK48">
            <v>0</v>
          </cell>
          <cell r="BL48">
            <v>0</v>
          </cell>
        </row>
        <row r="49">
          <cell r="B49" t="str">
            <v>MA101110</v>
          </cell>
          <cell r="C49" t="str">
            <v>UN435000 - Japan(SEGM.)</v>
          </cell>
          <cell r="D49">
            <v>0</v>
          </cell>
          <cell r="E49">
            <v>0</v>
          </cell>
          <cell r="F49">
            <v>0</v>
          </cell>
          <cell r="G49">
            <v>0</v>
          </cell>
          <cell r="I49">
            <v>-4857151.6008799998</v>
          </cell>
          <cell r="K49">
            <v>0</v>
          </cell>
          <cell r="L49">
            <v>0</v>
          </cell>
          <cell r="M49">
            <v>0</v>
          </cell>
          <cell r="N49">
            <v>0</v>
          </cell>
          <cell r="O49">
            <v>0</v>
          </cell>
          <cell r="P49">
            <v>0</v>
          </cell>
          <cell r="R49">
            <v>0</v>
          </cell>
          <cell r="S49">
            <v>0</v>
          </cell>
          <cell r="T49">
            <v>0</v>
          </cell>
          <cell r="U49">
            <v>0</v>
          </cell>
          <cell r="V49">
            <v>0</v>
          </cell>
          <cell r="X49">
            <v>0</v>
          </cell>
          <cell r="Y49">
            <v>0</v>
          </cell>
          <cell r="Z49">
            <v>0</v>
          </cell>
          <cell r="AA49">
            <v>0</v>
          </cell>
          <cell r="AB49">
            <v>0</v>
          </cell>
          <cell r="AD49">
            <v>0</v>
          </cell>
          <cell r="AE49">
            <v>0</v>
          </cell>
          <cell r="AF49">
            <v>0</v>
          </cell>
          <cell r="AG49">
            <v>0</v>
          </cell>
          <cell r="AH49">
            <v>0</v>
          </cell>
          <cell r="AJ49">
            <v>0</v>
          </cell>
          <cell r="AK49">
            <v>0</v>
          </cell>
          <cell r="AL49">
            <v>0</v>
          </cell>
          <cell r="AM49">
            <v>0</v>
          </cell>
          <cell r="AN49">
            <v>0</v>
          </cell>
          <cell r="AP49">
            <v>0</v>
          </cell>
          <cell r="AQ49">
            <v>0</v>
          </cell>
          <cell r="AR49">
            <v>0</v>
          </cell>
          <cell r="AS49">
            <v>0</v>
          </cell>
          <cell r="AT49">
            <v>0</v>
          </cell>
          <cell r="AV49">
            <v>0</v>
          </cell>
          <cell r="AW49">
            <v>0</v>
          </cell>
          <cell r="AX49">
            <v>0</v>
          </cell>
          <cell r="AY49">
            <v>0</v>
          </cell>
          <cell r="AZ49">
            <v>0</v>
          </cell>
          <cell r="BB49">
            <v>0</v>
          </cell>
          <cell r="BC49">
            <v>0</v>
          </cell>
          <cell r="BD49">
            <v>0</v>
          </cell>
          <cell r="BE49">
            <v>0</v>
          </cell>
          <cell r="BF49">
            <v>0</v>
          </cell>
          <cell r="BH49">
            <v>0</v>
          </cell>
          <cell r="BI49">
            <v>0</v>
          </cell>
          <cell r="BJ49">
            <v>0</v>
          </cell>
          <cell r="BK49">
            <v>0</v>
          </cell>
          <cell r="BL49">
            <v>0</v>
          </cell>
        </row>
        <row r="50">
          <cell r="B50" t="str">
            <v>MA101110</v>
          </cell>
          <cell r="C50" t="str">
            <v>UN434000 - India(SEGM.)</v>
          </cell>
          <cell r="D50">
            <v>0</v>
          </cell>
          <cell r="E50">
            <v>0</v>
          </cell>
          <cell r="F50">
            <v>0</v>
          </cell>
          <cell r="G50">
            <v>0</v>
          </cell>
          <cell r="I50">
            <v>-5908858.425725</v>
          </cell>
          <cell r="K50">
            <v>0</v>
          </cell>
          <cell r="L50">
            <v>0</v>
          </cell>
          <cell r="M50">
            <v>0</v>
          </cell>
          <cell r="N50">
            <v>0</v>
          </cell>
          <cell r="O50">
            <v>0</v>
          </cell>
          <cell r="P50">
            <v>0</v>
          </cell>
          <cell r="R50">
            <v>0</v>
          </cell>
          <cell r="S50">
            <v>0</v>
          </cell>
          <cell r="T50">
            <v>0</v>
          </cell>
          <cell r="U50">
            <v>0</v>
          </cell>
          <cell r="V50">
            <v>0</v>
          </cell>
          <cell r="X50">
            <v>0</v>
          </cell>
          <cell r="Y50">
            <v>0</v>
          </cell>
          <cell r="Z50">
            <v>0</v>
          </cell>
          <cell r="AA50">
            <v>0</v>
          </cell>
          <cell r="AB50">
            <v>0</v>
          </cell>
          <cell r="AD50">
            <v>0</v>
          </cell>
          <cell r="AE50">
            <v>0</v>
          </cell>
          <cell r="AF50">
            <v>0</v>
          </cell>
          <cell r="AG50">
            <v>0</v>
          </cell>
          <cell r="AH50">
            <v>0</v>
          </cell>
          <cell r="AJ50">
            <v>0</v>
          </cell>
          <cell r="AK50">
            <v>0</v>
          </cell>
          <cell r="AL50">
            <v>0</v>
          </cell>
          <cell r="AM50">
            <v>0</v>
          </cell>
          <cell r="AN50">
            <v>0</v>
          </cell>
          <cell r="AP50">
            <v>0</v>
          </cell>
          <cell r="AQ50">
            <v>0</v>
          </cell>
          <cell r="AR50">
            <v>0</v>
          </cell>
          <cell r="AS50">
            <v>0</v>
          </cell>
          <cell r="AT50">
            <v>0</v>
          </cell>
          <cell r="AV50">
            <v>0</v>
          </cell>
          <cell r="AW50">
            <v>0</v>
          </cell>
          <cell r="AX50">
            <v>0</v>
          </cell>
          <cell r="AY50">
            <v>0</v>
          </cell>
          <cell r="AZ50">
            <v>0</v>
          </cell>
          <cell r="BB50">
            <v>0</v>
          </cell>
          <cell r="BC50">
            <v>0</v>
          </cell>
          <cell r="BD50">
            <v>0</v>
          </cell>
          <cell r="BE50">
            <v>0</v>
          </cell>
          <cell r="BF50">
            <v>0</v>
          </cell>
          <cell r="BH50">
            <v>0</v>
          </cell>
          <cell r="BI50">
            <v>0</v>
          </cell>
          <cell r="BJ50">
            <v>0</v>
          </cell>
          <cell r="BK50">
            <v>0</v>
          </cell>
          <cell r="BL50">
            <v>0</v>
          </cell>
        </row>
        <row r="51">
          <cell r="B51" t="str">
            <v>MA101110</v>
          </cell>
          <cell r="C51" t="str">
            <v>UN436000 - Indonesia(SEGM.)</v>
          </cell>
          <cell r="D51">
            <v>0</v>
          </cell>
          <cell r="E51">
            <v>0</v>
          </cell>
          <cell r="F51">
            <v>0</v>
          </cell>
          <cell r="G51">
            <v>0</v>
          </cell>
          <cell r="I51">
            <v>0</v>
          </cell>
          <cell r="K51">
            <v>0</v>
          </cell>
          <cell r="L51">
            <v>0</v>
          </cell>
          <cell r="M51">
            <v>0</v>
          </cell>
          <cell r="N51">
            <v>0</v>
          </cell>
          <cell r="O51">
            <v>0</v>
          </cell>
          <cell r="P51">
            <v>0</v>
          </cell>
          <cell r="R51">
            <v>0</v>
          </cell>
          <cell r="S51">
            <v>0</v>
          </cell>
          <cell r="T51">
            <v>0</v>
          </cell>
          <cell r="U51">
            <v>0</v>
          </cell>
          <cell r="V51">
            <v>0</v>
          </cell>
          <cell r="X51">
            <v>0</v>
          </cell>
          <cell r="Y51">
            <v>0</v>
          </cell>
          <cell r="Z51">
            <v>0</v>
          </cell>
          <cell r="AA51">
            <v>0</v>
          </cell>
          <cell r="AB51">
            <v>0</v>
          </cell>
          <cell r="AD51">
            <v>0</v>
          </cell>
          <cell r="AE51">
            <v>0</v>
          </cell>
          <cell r="AF51">
            <v>0</v>
          </cell>
          <cell r="AG51">
            <v>0</v>
          </cell>
          <cell r="AH51">
            <v>0</v>
          </cell>
          <cell r="AJ51">
            <v>0</v>
          </cell>
          <cell r="AK51">
            <v>0</v>
          </cell>
          <cell r="AL51">
            <v>0</v>
          </cell>
          <cell r="AM51">
            <v>0</v>
          </cell>
          <cell r="AN51">
            <v>0</v>
          </cell>
          <cell r="AP51">
            <v>0</v>
          </cell>
          <cell r="AQ51">
            <v>0</v>
          </cell>
          <cell r="AR51">
            <v>0</v>
          </cell>
          <cell r="AS51">
            <v>0</v>
          </cell>
          <cell r="AT51">
            <v>0</v>
          </cell>
          <cell r="AV51">
            <v>0</v>
          </cell>
          <cell r="AW51">
            <v>0</v>
          </cell>
          <cell r="AX51">
            <v>0</v>
          </cell>
          <cell r="AY51">
            <v>0</v>
          </cell>
          <cell r="AZ51">
            <v>0</v>
          </cell>
          <cell r="BB51">
            <v>0</v>
          </cell>
          <cell r="BC51">
            <v>0</v>
          </cell>
          <cell r="BD51">
            <v>0</v>
          </cell>
          <cell r="BE51">
            <v>0</v>
          </cell>
          <cell r="BF51">
            <v>0</v>
          </cell>
          <cell r="BH51">
            <v>0</v>
          </cell>
          <cell r="BI51">
            <v>0</v>
          </cell>
          <cell r="BJ51">
            <v>0</v>
          </cell>
          <cell r="BK51">
            <v>0</v>
          </cell>
          <cell r="BL51">
            <v>0</v>
          </cell>
        </row>
        <row r="52">
          <cell r="B52" t="str">
            <v>MA101110</v>
          </cell>
          <cell r="C52" t="str">
            <v>UN431111 - TLB - Asia(SEGM.)</v>
          </cell>
          <cell r="D52">
            <v>0</v>
          </cell>
          <cell r="E52">
            <v>0</v>
          </cell>
          <cell r="F52">
            <v>0</v>
          </cell>
          <cell r="G52">
            <v>0</v>
          </cell>
          <cell r="I52">
            <v>61652173.908506997</v>
          </cell>
          <cell r="K52">
            <v>0</v>
          </cell>
          <cell r="L52">
            <v>0</v>
          </cell>
          <cell r="M52">
            <v>0</v>
          </cell>
          <cell r="N52">
            <v>0</v>
          </cell>
          <cell r="O52">
            <v>0</v>
          </cell>
          <cell r="P52">
            <v>0</v>
          </cell>
          <cell r="R52">
            <v>0</v>
          </cell>
          <cell r="S52">
            <v>0</v>
          </cell>
          <cell r="T52">
            <v>0</v>
          </cell>
          <cell r="U52">
            <v>0</v>
          </cell>
          <cell r="V52">
            <v>0</v>
          </cell>
          <cell r="X52">
            <v>0</v>
          </cell>
          <cell r="Y52">
            <v>0</v>
          </cell>
          <cell r="Z52">
            <v>0</v>
          </cell>
          <cell r="AA52">
            <v>0</v>
          </cell>
          <cell r="AB52">
            <v>0</v>
          </cell>
          <cell r="AD52">
            <v>0</v>
          </cell>
          <cell r="AE52">
            <v>0</v>
          </cell>
          <cell r="AF52">
            <v>0</v>
          </cell>
          <cell r="AG52">
            <v>0</v>
          </cell>
          <cell r="AH52">
            <v>0</v>
          </cell>
          <cell r="AJ52">
            <v>0</v>
          </cell>
          <cell r="AK52">
            <v>0</v>
          </cell>
          <cell r="AL52">
            <v>0</v>
          </cell>
          <cell r="AM52">
            <v>0</v>
          </cell>
          <cell r="AN52">
            <v>0</v>
          </cell>
          <cell r="AP52">
            <v>0</v>
          </cell>
          <cell r="AQ52">
            <v>0</v>
          </cell>
          <cell r="AR52">
            <v>0</v>
          </cell>
          <cell r="AS52">
            <v>0</v>
          </cell>
          <cell r="AT52">
            <v>0</v>
          </cell>
          <cell r="AV52">
            <v>0</v>
          </cell>
          <cell r="AW52">
            <v>0</v>
          </cell>
          <cell r="AX52">
            <v>0</v>
          </cell>
          <cell r="AY52">
            <v>0</v>
          </cell>
          <cell r="AZ52">
            <v>0</v>
          </cell>
          <cell r="BB52">
            <v>0</v>
          </cell>
          <cell r="BC52">
            <v>0</v>
          </cell>
          <cell r="BD52">
            <v>0</v>
          </cell>
          <cell r="BE52">
            <v>0</v>
          </cell>
          <cell r="BF52">
            <v>0</v>
          </cell>
          <cell r="BH52">
            <v>0</v>
          </cell>
          <cell r="BI52">
            <v>0</v>
          </cell>
          <cell r="BJ52">
            <v>0</v>
          </cell>
          <cell r="BK52">
            <v>0</v>
          </cell>
          <cell r="BL52">
            <v>0</v>
          </cell>
        </row>
        <row r="53">
          <cell r="B53" t="str">
            <v>MA101110</v>
          </cell>
          <cell r="C53" t="str">
            <v>UN431200 - Aegon Insights(SEGM.)</v>
          </cell>
          <cell r="D53">
            <v>0</v>
          </cell>
          <cell r="E53">
            <v>0</v>
          </cell>
          <cell r="F53">
            <v>0</v>
          </cell>
          <cell r="G53">
            <v>0</v>
          </cell>
          <cell r="I53">
            <v>9739130.4339990001</v>
          </cell>
          <cell r="K53">
            <v>0</v>
          </cell>
          <cell r="L53">
            <v>0</v>
          </cell>
          <cell r="M53">
            <v>0</v>
          </cell>
          <cell r="N53">
            <v>0</v>
          </cell>
          <cell r="O53">
            <v>0</v>
          </cell>
          <cell r="P53">
            <v>0</v>
          </cell>
          <cell r="R53">
            <v>0</v>
          </cell>
          <cell r="S53">
            <v>0</v>
          </cell>
          <cell r="T53">
            <v>0</v>
          </cell>
          <cell r="U53">
            <v>0</v>
          </cell>
          <cell r="V53">
            <v>0</v>
          </cell>
          <cell r="X53">
            <v>0</v>
          </cell>
          <cell r="Y53">
            <v>0</v>
          </cell>
          <cell r="Z53">
            <v>0</v>
          </cell>
          <cell r="AA53">
            <v>0</v>
          </cell>
          <cell r="AB53">
            <v>0</v>
          </cell>
          <cell r="AD53">
            <v>0</v>
          </cell>
          <cell r="AE53">
            <v>0</v>
          </cell>
          <cell r="AF53">
            <v>0</v>
          </cell>
          <cell r="AG53">
            <v>0</v>
          </cell>
          <cell r="AH53">
            <v>0</v>
          </cell>
          <cell r="AJ53">
            <v>0</v>
          </cell>
          <cell r="AK53">
            <v>0</v>
          </cell>
          <cell r="AL53">
            <v>0</v>
          </cell>
          <cell r="AM53">
            <v>0</v>
          </cell>
          <cell r="AN53">
            <v>0</v>
          </cell>
          <cell r="AP53">
            <v>0</v>
          </cell>
          <cell r="AQ53">
            <v>0</v>
          </cell>
          <cell r="AR53">
            <v>0</v>
          </cell>
          <cell r="AS53">
            <v>0</v>
          </cell>
          <cell r="AT53">
            <v>0</v>
          </cell>
          <cell r="AV53">
            <v>0</v>
          </cell>
          <cell r="AW53">
            <v>0</v>
          </cell>
          <cell r="AX53">
            <v>0</v>
          </cell>
          <cell r="AY53">
            <v>0</v>
          </cell>
          <cell r="AZ53">
            <v>0</v>
          </cell>
          <cell r="BB53">
            <v>0</v>
          </cell>
          <cell r="BC53">
            <v>0</v>
          </cell>
          <cell r="BD53">
            <v>0</v>
          </cell>
          <cell r="BE53">
            <v>0</v>
          </cell>
          <cell r="BF53">
            <v>0</v>
          </cell>
          <cell r="BH53">
            <v>0</v>
          </cell>
          <cell r="BI53">
            <v>0</v>
          </cell>
          <cell r="BJ53">
            <v>0</v>
          </cell>
          <cell r="BK53">
            <v>0</v>
          </cell>
          <cell r="BL53">
            <v>0</v>
          </cell>
        </row>
        <row r="54">
          <cell r="B54" t="str">
            <v>MA101110</v>
          </cell>
          <cell r="C54" t="str">
            <v>UN430000 - Asia(SEGM.)</v>
          </cell>
          <cell r="D54">
            <v>0</v>
          </cell>
          <cell r="E54">
            <v>0</v>
          </cell>
          <cell r="F54">
            <v>0</v>
          </cell>
          <cell r="G54">
            <v>0</v>
          </cell>
          <cell r="I54">
            <v>50669146.066734999</v>
          </cell>
          <cell r="K54">
            <v>0</v>
          </cell>
          <cell r="L54">
            <v>0</v>
          </cell>
          <cell r="M54">
            <v>0</v>
          </cell>
          <cell r="N54">
            <v>0</v>
          </cell>
          <cell r="O54">
            <v>0</v>
          </cell>
          <cell r="P54">
            <v>0</v>
          </cell>
          <cell r="R54">
            <v>0</v>
          </cell>
          <cell r="S54">
            <v>0</v>
          </cell>
          <cell r="T54">
            <v>0</v>
          </cell>
          <cell r="U54">
            <v>0</v>
          </cell>
          <cell r="V54">
            <v>0</v>
          </cell>
          <cell r="X54">
            <v>0</v>
          </cell>
          <cell r="Y54">
            <v>0</v>
          </cell>
          <cell r="Z54">
            <v>0</v>
          </cell>
          <cell r="AA54">
            <v>0</v>
          </cell>
          <cell r="AB54">
            <v>0</v>
          </cell>
          <cell r="AD54">
            <v>0</v>
          </cell>
          <cell r="AE54">
            <v>0</v>
          </cell>
          <cell r="AF54">
            <v>0</v>
          </cell>
          <cell r="AG54">
            <v>0</v>
          </cell>
          <cell r="AH54">
            <v>0</v>
          </cell>
          <cell r="AJ54">
            <v>0</v>
          </cell>
          <cell r="AK54">
            <v>0</v>
          </cell>
          <cell r="AL54">
            <v>0</v>
          </cell>
          <cell r="AM54">
            <v>0</v>
          </cell>
          <cell r="AN54">
            <v>0</v>
          </cell>
          <cell r="AP54">
            <v>0</v>
          </cell>
          <cell r="AQ54">
            <v>0</v>
          </cell>
          <cell r="AR54">
            <v>0</v>
          </cell>
          <cell r="AS54">
            <v>0</v>
          </cell>
          <cell r="AT54">
            <v>0</v>
          </cell>
          <cell r="AV54">
            <v>0</v>
          </cell>
          <cell r="AW54">
            <v>0</v>
          </cell>
          <cell r="AX54">
            <v>0</v>
          </cell>
          <cell r="AY54">
            <v>0</v>
          </cell>
          <cell r="AZ54">
            <v>0</v>
          </cell>
          <cell r="BB54">
            <v>0</v>
          </cell>
          <cell r="BC54">
            <v>0</v>
          </cell>
          <cell r="BD54">
            <v>0</v>
          </cell>
          <cell r="BE54">
            <v>0</v>
          </cell>
          <cell r="BF54">
            <v>0</v>
          </cell>
          <cell r="BH54">
            <v>0</v>
          </cell>
          <cell r="BI54">
            <v>0</v>
          </cell>
          <cell r="BJ54">
            <v>0</v>
          </cell>
          <cell r="BK54">
            <v>0</v>
          </cell>
          <cell r="BL54">
            <v>0</v>
          </cell>
        </row>
        <row r="55">
          <cell r="B55" t="str">
            <v>MA101110</v>
          </cell>
          <cell r="C55" t="str">
            <v>UN500000 - Asset management(SEGM.)</v>
          </cell>
          <cell r="D55">
            <v>0</v>
          </cell>
          <cell r="E55">
            <v>0</v>
          </cell>
          <cell r="F55">
            <v>0</v>
          </cell>
          <cell r="G55">
            <v>0</v>
          </cell>
          <cell r="I55">
            <v>133807796.68590701</v>
          </cell>
          <cell r="K55">
            <v>0</v>
          </cell>
          <cell r="L55">
            <v>0</v>
          </cell>
          <cell r="M55">
            <v>0</v>
          </cell>
          <cell r="N55">
            <v>0</v>
          </cell>
          <cell r="O55">
            <v>0</v>
          </cell>
          <cell r="P55">
            <v>0</v>
          </cell>
          <cell r="R55">
            <v>23450140.280000001</v>
          </cell>
          <cell r="S55">
            <v>0</v>
          </cell>
          <cell r="T55">
            <v>0</v>
          </cell>
          <cell r="U55">
            <v>0</v>
          </cell>
          <cell r="V55">
            <v>22393918.41</v>
          </cell>
          <cell r="X55">
            <v>18940470</v>
          </cell>
          <cell r="Y55">
            <v>5818292.04</v>
          </cell>
          <cell r="Z55">
            <v>11908699.970000001</v>
          </cell>
          <cell r="AA55">
            <v>18191101.59</v>
          </cell>
          <cell r="AB55">
            <v>0</v>
          </cell>
          <cell r="AD55">
            <v>23450140.280000001</v>
          </cell>
          <cell r="AE55">
            <v>0</v>
          </cell>
          <cell r="AF55">
            <v>0</v>
          </cell>
          <cell r="AG55">
            <v>0</v>
          </cell>
          <cell r="AH55">
            <v>22393918.41</v>
          </cell>
          <cell r="AJ55">
            <v>18940470</v>
          </cell>
          <cell r="AK55">
            <v>5818292.04</v>
          </cell>
          <cell r="AL55">
            <v>11908699.970000001</v>
          </cell>
          <cell r="AM55">
            <v>18191101.59</v>
          </cell>
          <cell r="AN55">
            <v>0</v>
          </cell>
          <cell r="AP55">
            <v>23450140.280000001</v>
          </cell>
          <cell r="AQ55">
            <v>0</v>
          </cell>
          <cell r="AR55">
            <v>0</v>
          </cell>
          <cell r="AS55">
            <v>0</v>
          </cell>
          <cell r="AT55">
            <v>22393918.41</v>
          </cell>
          <cell r="AV55">
            <v>18940470</v>
          </cell>
          <cell r="AW55">
            <v>5818292.04</v>
          </cell>
          <cell r="AX55">
            <v>11908699.970000001</v>
          </cell>
          <cell r="AY55">
            <v>18191101.59</v>
          </cell>
          <cell r="AZ55">
            <v>0</v>
          </cell>
          <cell r="BB55">
            <v>0</v>
          </cell>
          <cell r="BC55">
            <v>0</v>
          </cell>
          <cell r="BD55">
            <v>0</v>
          </cell>
          <cell r="BE55">
            <v>0</v>
          </cell>
          <cell r="BF55">
            <v>0</v>
          </cell>
          <cell r="BH55">
            <v>0</v>
          </cell>
          <cell r="BI55">
            <v>0</v>
          </cell>
          <cell r="BJ55">
            <v>0</v>
          </cell>
          <cell r="BK55">
            <v>0</v>
          </cell>
          <cell r="BL55">
            <v>0</v>
          </cell>
        </row>
        <row r="56">
          <cell r="B56" t="str">
            <v>MA101110</v>
          </cell>
          <cell r="C56" t="str">
            <v xml:space="preserve"> - , </v>
          </cell>
        </row>
        <row r="57">
          <cell r="B57" t="str">
            <v>MA102910</v>
          </cell>
          <cell r="C57" t="str">
            <v>UN100000 - Americas(SEGM.)</v>
          </cell>
          <cell r="D57">
            <v>0</v>
          </cell>
          <cell r="E57">
            <v>0</v>
          </cell>
          <cell r="F57">
            <v>0</v>
          </cell>
          <cell r="G57">
            <v>0</v>
          </cell>
          <cell r="I57">
            <v>945566081.724419</v>
          </cell>
          <cell r="K57">
            <v>0</v>
          </cell>
          <cell r="L57">
            <v>0</v>
          </cell>
          <cell r="M57">
            <v>0</v>
          </cell>
          <cell r="N57">
            <v>0</v>
          </cell>
          <cell r="O57">
            <v>0</v>
          </cell>
          <cell r="P57">
            <v>0</v>
          </cell>
          <cell r="R57">
            <v>0</v>
          </cell>
          <cell r="S57">
            <v>0</v>
          </cell>
          <cell r="T57">
            <v>0</v>
          </cell>
          <cell r="U57">
            <v>0</v>
          </cell>
          <cell r="V57">
            <v>0</v>
          </cell>
          <cell r="X57">
            <v>0</v>
          </cell>
          <cell r="Y57">
            <v>0</v>
          </cell>
          <cell r="Z57">
            <v>0</v>
          </cell>
          <cell r="AA57">
            <v>0</v>
          </cell>
          <cell r="AB57">
            <v>0</v>
          </cell>
          <cell r="AD57">
            <v>0</v>
          </cell>
          <cell r="AE57">
            <v>0</v>
          </cell>
          <cell r="AF57">
            <v>0</v>
          </cell>
          <cell r="AG57">
            <v>0</v>
          </cell>
          <cell r="AH57">
            <v>0</v>
          </cell>
          <cell r="AJ57">
            <v>0</v>
          </cell>
          <cell r="AK57">
            <v>0</v>
          </cell>
          <cell r="AL57">
            <v>0</v>
          </cell>
          <cell r="AM57">
            <v>0</v>
          </cell>
          <cell r="AN57">
            <v>0</v>
          </cell>
          <cell r="AP57">
            <v>0</v>
          </cell>
          <cell r="AQ57">
            <v>0</v>
          </cell>
          <cell r="AR57">
            <v>0</v>
          </cell>
          <cell r="AS57">
            <v>0</v>
          </cell>
          <cell r="AT57">
            <v>0</v>
          </cell>
          <cell r="AV57">
            <v>0</v>
          </cell>
          <cell r="AW57">
            <v>0</v>
          </cell>
          <cell r="AX57">
            <v>0</v>
          </cell>
          <cell r="AY57">
            <v>0</v>
          </cell>
          <cell r="AZ57">
            <v>0</v>
          </cell>
          <cell r="BB57">
            <v>0</v>
          </cell>
          <cell r="BC57">
            <v>0</v>
          </cell>
          <cell r="BD57">
            <v>0</v>
          </cell>
          <cell r="BE57">
            <v>0</v>
          </cell>
          <cell r="BF57">
            <v>0</v>
          </cell>
          <cell r="BH57">
            <v>0</v>
          </cell>
          <cell r="BI57">
            <v>0</v>
          </cell>
          <cell r="BJ57">
            <v>0</v>
          </cell>
          <cell r="BK57">
            <v>0</v>
          </cell>
          <cell r="BL57">
            <v>0</v>
          </cell>
        </row>
        <row r="58">
          <cell r="B58" t="str">
            <v>MA102910</v>
          </cell>
          <cell r="C58" t="str">
            <v>UN130100 - Mongeral(SEGM.)</v>
          </cell>
          <cell r="D58">
            <v>0</v>
          </cell>
          <cell r="E58">
            <v>0</v>
          </cell>
          <cell r="F58">
            <v>0</v>
          </cell>
          <cell r="G58">
            <v>0</v>
          </cell>
          <cell r="I58">
            <v>7181613.7929999996</v>
          </cell>
          <cell r="K58">
            <v>0</v>
          </cell>
          <cell r="L58">
            <v>0</v>
          </cell>
          <cell r="M58">
            <v>0</v>
          </cell>
          <cell r="N58">
            <v>0</v>
          </cell>
          <cell r="O58">
            <v>0</v>
          </cell>
          <cell r="P58">
            <v>0</v>
          </cell>
          <cell r="R58">
            <v>0</v>
          </cell>
          <cell r="S58">
            <v>0</v>
          </cell>
          <cell r="T58">
            <v>0</v>
          </cell>
          <cell r="U58">
            <v>0</v>
          </cell>
          <cell r="V58">
            <v>0</v>
          </cell>
          <cell r="X58">
            <v>0</v>
          </cell>
          <cell r="Y58">
            <v>0</v>
          </cell>
          <cell r="Z58">
            <v>0</v>
          </cell>
          <cell r="AA58">
            <v>0</v>
          </cell>
          <cell r="AB58">
            <v>0</v>
          </cell>
          <cell r="AD58">
            <v>0</v>
          </cell>
          <cell r="AE58">
            <v>0</v>
          </cell>
          <cell r="AF58">
            <v>0</v>
          </cell>
          <cell r="AG58">
            <v>0</v>
          </cell>
          <cell r="AH58">
            <v>0</v>
          </cell>
          <cell r="AJ58">
            <v>0</v>
          </cell>
          <cell r="AK58">
            <v>0</v>
          </cell>
          <cell r="AL58">
            <v>0</v>
          </cell>
          <cell r="AM58">
            <v>0</v>
          </cell>
          <cell r="AN58">
            <v>0</v>
          </cell>
          <cell r="AP58">
            <v>0</v>
          </cell>
          <cell r="AQ58">
            <v>0</v>
          </cell>
          <cell r="AR58">
            <v>0</v>
          </cell>
          <cell r="AS58">
            <v>0</v>
          </cell>
          <cell r="AT58">
            <v>0</v>
          </cell>
          <cell r="AV58">
            <v>0</v>
          </cell>
          <cell r="AW58">
            <v>0</v>
          </cell>
          <cell r="AX58">
            <v>0</v>
          </cell>
          <cell r="AY58">
            <v>0</v>
          </cell>
          <cell r="AZ58">
            <v>0</v>
          </cell>
          <cell r="BB58">
            <v>0</v>
          </cell>
          <cell r="BC58">
            <v>0</v>
          </cell>
          <cell r="BD58">
            <v>0</v>
          </cell>
          <cell r="BE58">
            <v>0</v>
          </cell>
          <cell r="BF58">
            <v>0</v>
          </cell>
          <cell r="BH58">
            <v>0</v>
          </cell>
          <cell r="BI58">
            <v>0</v>
          </cell>
          <cell r="BJ58">
            <v>0</v>
          </cell>
          <cell r="BK58">
            <v>0</v>
          </cell>
          <cell r="BL58">
            <v>0</v>
          </cell>
        </row>
        <row r="59">
          <cell r="B59" t="str">
            <v>MA102910</v>
          </cell>
          <cell r="C59" t="str">
            <v>UN130005 - AKAAN-Aegon(SEGM.)</v>
          </cell>
          <cell r="D59">
            <v>0</v>
          </cell>
          <cell r="E59">
            <v>0</v>
          </cell>
          <cell r="F59">
            <v>0</v>
          </cell>
          <cell r="G59">
            <v>0</v>
          </cell>
          <cell r="I59">
            <v>-577170.80704900005</v>
          </cell>
          <cell r="K59">
            <v>0</v>
          </cell>
          <cell r="L59">
            <v>0</v>
          </cell>
          <cell r="M59">
            <v>0</v>
          </cell>
          <cell r="N59">
            <v>0</v>
          </cell>
          <cell r="O59">
            <v>0</v>
          </cell>
          <cell r="P59">
            <v>0</v>
          </cell>
          <cell r="R59">
            <v>0</v>
          </cell>
          <cell r="S59">
            <v>0</v>
          </cell>
          <cell r="T59">
            <v>0</v>
          </cell>
          <cell r="U59">
            <v>0</v>
          </cell>
          <cell r="V59">
            <v>0</v>
          </cell>
          <cell r="X59">
            <v>0</v>
          </cell>
          <cell r="Y59">
            <v>0</v>
          </cell>
          <cell r="Z59">
            <v>0</v>
          </cell>
          <cell r="AA59">
            <v>0</v>
          </cell>
          <cell r="AB59">
            <v>0</v>
          </cell>
          <cell r="AD59">
            <v>0</v>
          </cell>
          <cell r="AE59">
            <v>0</v>
          </cell>
          <cell r="AF59">
            <v>0</v>
          </cell>
          <cell r="AG59">
            <v>0</v>
          </cell>
          <cell r="AH59">
            <v>0</v>
          </cell>
          <cell r="AJ59">
            <v>0</v>
          </cell>
          <cell r="AK59">
            <v>0</v>
          </cell>
          <cell r="AL59">
            <v>0</v>
          </cell>
          <cell r="AM59">
            <v>0</v>
          </cell>
          <cell r="AN59">
            <v>0</v>
          </cell>
          <cell r="AP59">
            <v>0</v>
          </cell>
          <cell r="AQ59">
            <v>0</v>
          </cell>
          <cell r="AR59">
            <v>0</v>
          </cell>
          <cell r="AS59">
            <v>0</v>
          </cell>
          <cell r="AT59">
            <v>0</v>
          </cell>
          <cell r="AV59">
            <v>0</v>
          </cell>
          <cell r="AW59">
            <v>0</v>
          </cell>
          <cell r="AX59">
            <v>0</v>
          </cell>
          <cell r="AY59">
            <v>0</v>
          </cell>
          <cell r="AZ59">
            <v>0</v>
          </cell>
          <cell r="BB59">
            <v>0</v>
          </cell>
          <cell r="BC59">
            <v>0</v>
          </cell>
          <cell r="BD59">
            <v>0</v>
          </cell>
          <cell r="BE59">
            <v>0</v>
          </cell>
          <cell r="BF59">
            <v>0</v>
          </cell>
          <cell r="BH59">
            <v>0</v>
          </cell>
          <cell r="BI59">
            <v>0</v>
          </cell>
          <cell r="BJ59">
            <v>0</v>
          </cell>
          <cell r="BK59">
            <v>0</v>
          </cell>
          <cell r="BL59">
            <v>0</v>
          </cell>
        </row>
        <row r="60">
          <cell r="B60" t="str">
            <v>MA102910</v>
          </cell>
          <cell r="C60" t="str">
            <v>UN200000 - The Netherlands(SEGM.)</v>
          </cell>
          <cell r="D60">
            <v>0</v>
          </cell>
          <cell r="E60">
            <v>0</v>
          </cell>
          <cell r="F60">
            <v>0</v>
          </cell>
          <cell r="G60">
            <v>0</v>
          </cell>
          <cell r="I60">
            <v>476820551.72600001</v>
          </cell>
          <cell r="K60">
            <v>0</v>
          </cell>
          <cell r="L60">
            <v>0</v>
          </cell>
          <cell r="M60">
            <v>0</v>
          </cell>
          <cell r="N60">
            <v>0</v>
          </cell>
          <cell r="O60">
            <v>0</v>
          </cell>
          <cell r="P60">
            <v>0</v>
          </cell>
          <cell r="R60">
            <v>476820551.72600001</v>
          </cell>
          <cell r="S60">
            <v>235319.29300000001</v>
          </cell>
          <cell r="T60">
            <v>481250.22399999999</v>
          </cell>
          <cell r="U60">
            <v>481250.22399999999</v>
          </cell>
          <cell r="V60">
            <v>408089042.73400003</v>
          </cell>
          <cell r="X60">
            <v>480102553.44999999</v>
          </cell>
          <cell r="Y60">
            <v>126632804.72400001</v>
          </cell>
          <cell r="Z60">
            <v>253666345.417</v>
          </cell>
          <cell r="AA60">
            <v>369672899.884</v>
          </cell>
          <cell r="AB60">
            <v>0</v>
          </cell>
          <cell r="AD60">
            <v>476820551.72600001</v>
          </cell>
          <cell r="AE60">
            <v>235319.29300000001</v>
          </cell>
          <cell r="AF60">
            <v>481250.22399999999</v>
          </cell>
          <cell r="AG60">
            <v>481250.22399999999</v>
          </cell>
          <cell r="AH60">
            <v>408089042.73400003</v>
          </cell>
          <cell r="AJ60">
            <v>480102553.44999999</v>
          </cell>
          <cell r="AK60">
            <v>126632804.72400001</v>
          </cell>
          <cell r="AL60">
            <v>253666345.417</v>
          </cell>
          <cell r="AM60">
            <v>369672899.884</v>
          </cell>
          <cell r="AN60">
            <v>0</v>
          </cell>
          <cell r="AP60">
            <v>476820551.72600001</v>
          </cell>
          <cell r="AQ60">
            <v>235319.29300000001</v>
          </cell>
          <cell r="AR60">
            <v>481250.22399999999</v>
          </cell>
          <cell r="AS60">
            <v>481250.22399999999</v>
          </cell>
          <cell r="AT60">
            <v>408089042.73400003</v>
          </cell>
          <cell r="AV60">
            <v>480102553.44999999</v>
          </cell>
          <cell r="AW60">
            <v>126632804.72400001</v>
          </cell>
          <cell r="AX60">
            <v>253666345.417</v>
          </cell>
          <cell r="AY60">
            <v>369672899.884</v>
          </cell>
          <cell r="AZ60">
            <v>0</v>
          </cell>
          <cell r="BB60">
            <v>0</v>
          </cell>
          <cell r="BC60">
            <v>0</v>
          </cell>
          <cell r="BD60">
            <v>0</v>
          </cell>
          <cell r="BE60">
            <v>0</v>
          </cell>
          <cell r="BF60">
            <v>0</v>
          </cell>
          <cell r="BH60">
            <v>0</v>
          </cell>
          <cell r="BI60">
            <v>0</v>
          </cell>
          <cell r="BJ60">
            <v>0</v>
          </cell>
          <cell r="BK60">
            <v>0</v>
          </cell>
          <cell r="BL60">
            <v>0</v>
          </cell>
        </row>
        <row r="61">
          <cell r="B61" t="str">
            <v>MA102910</v>
          </cell>
          <cell r="C61" t="str">
            <v>UN424000 - (Closed) Variable Annuities Europe(SEGM.)</v>
          </cell>
          <cell r="D61">
            <v>0</v>
          </cell>
          <cell r="E61">
            <v>0</v>
          </cell>
          <cell r="F61">
            <v>0</v>
          </cell>
          <cell r="G61">
            <v>0</v>
          </cell>
          <cell r="I61">
            <v>0</v>
          </cell>
          <cell r="K61">
            <v>0</v>
          </cell>
          <cell r="L61">
            <v>0</v>
          </cell>
          <cell r="M61">
            <v>0</v>
          </cell>
          <cell r="N61">
            <v>0</v>
          </cell>
          <cell r="O61">
            <v>0</v>
          </cell>
          <cell r="P61">
            <v>0</v>
          </cell>
          <cell r="R61">
            <v>0</v>
          </cell>
          <cell r="S61">
            <v>0</v>
          </cell>
          <cell r="T61">
            <v>0</v>
          </cell>
          <cell r="U61">
            <v>0</v>
          </cell>
          <cell r="V61">
            <v>0</v>
          </cell>
          <cell r="X61">
            <v>0</v>
          </cell>
          <cell r="Y61">
            <v>0</v>
          </cell>
          <cell r="Z61">
            <v>0</v>
          </cell>
          <cell r="AA61">
            <v>0</v>
          </cell>
          <cell r="AB61">
            <v>0</v>
          </cell>
          <cell r="AD61">
            <v>0</v>
          </cell>
          <cell r="AE61">
            <v>0</v>
          </cell>
          <cell r="AF61">
            <v>0</v>
          </cell>
          <cell r="AG61">
            <v>0</v>
          </cell>
          <cell r="AH61">
            <v>0</v>
          </cell>
          <cell r="AJ61">
            <v>0</v>
          </cell>
          <cell r="AK61">
            <v>0</v>
          </cell>
          <cell r="AL61">
            <v>0</v>
          </cell>
          <cell r="AM61">
            <v>0</v>
          </cell>
          <cell r="AN61">
            <v>0</v>
          </cell>
          <cell r="AP61">
            <v>0</v>
          </cell>
          <cell r="AQ61">
            <v>0</v>
          </cell>
          <cell r="AR61">
            <v>0</v>
          </cell>
          <cell r="AS61">
            <v>0</v>
          </cell>
          <cell r="AT61">
            <v>0</v>
          </cell>
          <cell r="AV61">
            <v>0</v>
          </cell>
          <cell r="AW61">
            <v>0</v>
          </cell>
          <cell r="AX61">
            <v>0</v>
          </cell>
          <cell r="AY61">
            <v>0</v>
          </cell>
          <cell r="AZ61">
            <v>0</v>
          </cell>
          <cell r="BB61">
            <v>0</v>
          </cell>
          <cell r="BC61">
            <v>0</v>
          </cell>
          <cell r="BD61">
            <v>0</v>
          </cell>
          <cell r="BE61">
            <v>0</v>
          </cell>
          <cell r="BF61">
            <v>0</v>
          </cell>
          <cell r="BH61">
            <v>0</v>
          </cell>
          <cell r="BI61">
            <v>0</v>
          </cell>
          <cell r="BJ61">
            <v>0</v>
          </cell>
          <cell r="BK61">
            <v>0</v>
          </cell>
          <cell r="BL61">
            <v>0</v>
          </cell>
        </row>
        <row r="62">
          <cell r="B62" t="str">
            <v>MA102910</v>
          </cell>
          <cell r="C62" t="str">
            <v>UN300000 - Aegon UK(SEGM.)</v>
          </cell>
          <cell r="D62">
            <v>0</v>
          </cell>
          <cell r="E62">
            <v>0</v>
          </cell>
          <cell r="F62">
            <v>0</v>
          </cell>
          <cell r="G62">
            <v>0</v>
          </cell>
          <cell r="I62">
            <v>150920470.45500001</v>
          </cell>
          <cell r="K62">
            <v>0</v>
          </cell>
          <cell r="L62">
            <v>0</v>
          </cell>
          <cell r="M62">
            <v>0</v>
          </cell>
          <cell r="N62">
            <v>0</v>
          </cell>
          <cell r="O62">
            <v>0</v>
          </cell>
          <cell r="P62">
            <v>0</v>
          </cell>
          <cell r="R62">
            <v>0</v>
          </cell>
          <cell r="S62">
            <v>0</v>
          </cell>
          <cell r="T62">
            <v>0</v>
          </cell>
          <cell r="U62">
            <v>0</v>
          </cell>
          <cell r="V62">
            <v>0</v>
          </cell>
          <cell r="X62">
            <v>0</v>
          </cell>
          <cell r="Y62">
            <v>0</v>
          </cell>
          <cell r="Z62">
            <v>0</v>
          </cell>
          <cell r="AA62">
            <v>0</v>
          </cell>
          <cell r="AB62">
            <v>0</v>
          </cell>
          <cell r="AD62">
            <v>0</v>
          </cell>
          <cell r="AE62">
            <v>0</v>
          </cell>
          <cell r="AF62">
            <v>0</v>
          </cell>
          <cell r="AG62">
            <v>0</v>
          </cell>
          <cell r="AH62">
            <v>0</v>
          </cell>
          <cell r="AJ62">
            <v>0</v>
          </cell>
          <cell r="AK62">
            <v>0</v>
          </cell>
          <cell r="AL62">
            <v>0</v>
          </cell>
          <cell r="AM62">
            <v>0</v>
          </cell>
          <cell r="AN62">
            <v>0</v>
          </cell>
          <cell r="AP62">
            <v>0</v>
          </cell>
          <cell r="AQ62">
            <v>0</v>
          </cell>
          <cell r="AR62">
            <v>0</v>
          </cell>
          <cell r="AS62">
            <v>0</v>
          </cell>
          <cell r="AT62">
            <v>0</v>
          </cell>
          <cell r="AV62">
            <v>0</v>
          </cell>
          <cell r="AW62">
            <v>0</v>
          </cell>
          <cell r="AX62">
            <v>0</v>
          </cell>
          <cell r="AY62">
            <v>0</v>
          </cell>
          <cell r="AZ62">
            <v>0</v>
          </cell>
          <cell r="BB62">
            <v>0</v>
          </cell>
          <cell r="BC62">
            <v>0</v>
          </cell>
          <cell r="BD62">
            <v>0</v>
          </cell>
          <cell r="BE62">
            <v>0</v>
          </cell>
          <cell r="BF62">
            <v>0</v>
          </cell>
          <cell r="BH62">
            <v>0</v>
          </cell>
          <cell r="BI62">
            <v>0</v>
          </cell>
          <cell r="BJ62">
            <v>0</v>
          </cell>
          <cell r="BK62">
            <v>0</v>
          </cell>
          <cell r="BL62">
            <v>0</v>
          </cell>
        </row>
        <row r="63">
          <cell r="B63" t="str">
            <v>MA102910</v>
          </cell>
          <cell r="C63" t="str">
            <v>UN310000 - United Kingdom(SEGM.)</v>
          </cell>
          <cell r="D63">
            <v>0</v>
          </cell>
          <cell r="E63">
            <v>0</v>
          </cell>
          <cell r="F63">
            <v>0</v>
          </cell>
          <cell r="G63">
            <v>0</v>
          </cell>
          <cell r="I63">
            <v>150920470.45500001</v>
          </cell>
          <cell r="K63">
            <v>0</v>
          </cell>
          <cell r="L63">
            <v>0</v>
          </cell>
          <cell r="M63">
            <v>0</v>
          </cell>
          <cell r="N63">
            <v>0</v>
          </cell>
          <cell r="O63">
            <v>0</v>
          </cell>
          <cell r="P63">
            <v>0</v>
          </cell>
          <cell r="R63">
            <v>0</v>
          </cell>
          <cell r="S63">
            <v>0</v>
          </cell>
          <cell r="T63">
            <v>0</v>
          </cell>
          <cell r="U63">
            <v>0</v>
          </cell>
          <cell r="V63">
            <v>0</v>
          </cell>
          <cell r="X63">
            <v>0</v>
          </cell>
          <cell r="Y63">
            <v>0</v>
          </cell>
          <cell r="Z63">
            <v>0</v>
          </cell>
          <cell r="AA63">
            <v>0</v>
          </cell>
          <cell r="AB63">
            <v>0</v>
          </cell>
          <cell r="AD63">
            <v>0</v>
          </cell>
          <cell r="AE63">
            <v>0</v>
          </cell>
          <cell r="AF63">
            <v>0</v>
          </cell>
          <cell r="AG63">
            <v>0</v>
          </cell>
          <cell r="AH63">
            <v>0</v>
          </cell>
          <cell r="AJ63">
            <v>0</v>
          </cell>
          <cell r="AK63">
            <v>0</v>
          </cell>
          <cell r="AL63">
            <v>0</v>
          </cell>
          <cell r="AM63">
            <v>0</v>
          </cell>
          <cell r="AN63">
            <v>0</v>
          </cell>
          <cell r="AP63">
            <v>0</v>
          </cell>
          <cell r="AQ63">
            <v>0</v>
          </cell>
          <cell r="AR63">
            <v>0</v>
          </cell>
          <cell r="AS63">
            <v>0</v>
          </cell>
          <cell r="AT63">
            <v>0</v>
          </cell>
          <cell r="AV63">
            <v>0</v>
          </cell>
          <cell r="AW63">
            <v>0</v>
          </cell>
          <cell r="AX63">
            <v>0</v>
          </cell>
          <cell r="AY63">
            <v>0</v>
          </cell>
          <cell r="AZ63">
            <v>0</v>
          </cell>
          <cell r="BB63">
            <v>0</v>
          </cell>
          <cell r="BC63">
            <v>0</v>
          </cell>
          <cell r="BD63">
            <v>0</v>
          </cell>
          <cell r="BE63">
            <v>0</v>
          </cell>
          <cell r="BF63">
            <v>0</v>
          </cell>
          <cell r="BH63">
            <v>0</v>
          </cell>
          <cell r="BI63">
            <v>0</v>
          </cell>
          <cell r="BJ63">
            <v>0</v>
          </cell>
          <cell r="BK63">
            <v>0</v>
          </cell>
          <cell r="BL63">
            <v>0</v>
          </cell>
        </row>
        <row r="64">
          <cell r="B64" t="str">
            <v>MA102910</v>
          </cell>
          <cell r="C64" t="str">
            <v>UN411000 - Hungary(SEGM.)</v>
          </cell>
          <cell r="D64">
            <v>0</v>
          </cell>
          <cell r="E64">
            <v>0</v>
          </cell>
          <cell r="F64">
            <v>0</v>
          </cell>
          <cell r="G64">
            <v>0</v>
          </cell>
          <cell r="I64">
            <v>38105962.619336002</v>
          </cell>
          <cell r="K64">
            <v>0</v>
          </cell>
          <cell r="L64">
            <v>0</v>
          </cell>
          <cell r="M64">
            <v>0</v>
          </cell>
          <cell r="N64">
            <v>0</v>
          </cell>
          <cell r="O64">
            <v>0</v>
          </cell>
          <cell r="P64">
            <v>0</v>
          </cell>
          <cell r="R64">
            <v>0</v>
          </cell>
          <cell r="S64">
            <v>0</v>
          </cell>
          <cell r="T64">
            <v>0</v>
          </cell>
          <cell r="U64">
            <v>0</v>
          </cell>
          <cell r="V64">
            <v>0</v>
          </cell>
          <cell r="X64">
            <v>0</v>
          </cell>
          <cell r="Y64">
            <v>0</v>
          </cell>
          <cell r="Z64">
            <v>0</v>
          </cell>
          <cell r="AA64">
            <v>0</v>
          </cell>
          <cell r="AB64">
            <v>0</v>
          </cell>
          <cell r="AD64">
            <v>0</v>
          </cell>
          <cell r="AE64">
            <v>0</v>
          </cell>
          <cell r="AF64">
            <v>0</v>
          </cell>
          <cell r="AG64">
            <v>0</v>
          </cell>
          <cell r="AH64">
            <v>0</v>
          </cell>
          <cell r="AJ64">
            <v>0</v>
          </cell>
          <cell r="AK64">
            <v>0</v>
          </cell>
          <cell r="AL64">
            <v>0</v>
          </cell>
          <cell r="AM64">
            <v>0</v>
          </cell>
          <cell r="AN64">
            <v>0</v>
          </cell>
          <cell r="AP64">
            <v>0</v>
          </cell>
          <cell r="AQ64">
            <v>0</v>
          </cell>
          <cell r="AR64">
            <v>0</v>
          </cell>
          <cell r="AS64">
            <v>0</v>
          </cell>
          <cell r="AT64">
            <v>0</v>
          </cell>
          <cell r="AV64">
            <v>0</v>
          </cell>
          <cell r="AW64">
            <v>0</v>
          </cell>
          <cell r="AX64">
            <v>0</v>
          </cell>
          <cell r="AY64">
            <v>0</v>
          </cell>
          <cell r="AZ64">
            <v>0</v>
          </cell>
          <cell r="BB64">
            <v>0</v>
          </cell>
          <cell r="BC64">
            <v>0</v>
          </cell>
          <cell r="BD64">
            <v>0</v>
          </cell>
          <cell r="BE64">
            <v>0</v>
          </cell>
          <cell r="BF64">
            <v>0</v>
          </cell>
          <cell r="BH64">
            <v>0</v>
          </cell>
          <cell r="BI64">
            <v>0</v>
          </cell>
          <cell r="BJ64">
            <v>0</v>
          </cell>
          <cell r="BK64">
            <v>0</v>
          </cell>
          <cell r="BL64">
            <v>0</v>
          </cell>
        </row>
        <row r="65">
          <cell r="B65" t="str">
            <v>MA102910</v>
          </cell>
          <cell r="C65" t="str">
            <v>UN414000 - Czech Republic(SEGM.)</v>
          </cell>
          <cell r="D65">
            <v>0</v>
          </cell>
          <cell r="E65">
            <v>0</v>
          </cell>
          <cell r="F65">
            <v>0</v>
          </cell>
          <cell r="G65">
            <v>0</v>
          </cell>
          <cell r="I65">
            <v>0</v>
          </cell>
          <cell r="K65">
            <v>0</v>
          </cell>
          <cell r="L65">
            <v>0</v>
          </cell>
          <cell r="M65">
            <v>0</v>
          </cell>
          <cell r="N65">
            <v>0</v>
          </cell>
          <cell r="O65">
            <v>0</v>
          </cell>
          <cell r="P65">
            <v>0</v>
          </cell>
          <cell r="R65">
            <v>0</v>
          </cell>
          <cell r="S65">
            <v>0</v>
          </cell>
          <cell r="T65">
            <v>0</v>
          </cell>
          <cell r="U65">
            <v>0</v>
          </cell>
          <cell r="V65">
            <v>0</v>
          </cell>
          <cell r="X65">
            <v>0</v>
          </cell>
          <cell r="Y65">
            <v>0</v>
          </cell>
          <cell r="Z65">
            <v>0</v>
          </cell>
          <cell r="AA65">
            <v>0</v>
          </cell>
          <cell r="AB65">
            <v>0</v>
          </cell>
          <cell r="AD65">
            <v>0</v>
          </cell>
          <cell r="AE65">
            <v>0</v>
          </cell>
          <cell r="AF65">
            <v>0</v>
          </cell>
          <cell r="AG65">
            <v>0</v>
          </cell>
          <cell r="AH65">
            <v>0</v>
          </cell>
          <cell r="AJ65">
            <v>0</v>
          </cell>
          <cell r="AK65">
            <v>0</v>
          </cell>
          <cell r="AL65">
            <v>0</v>
          </cell>
          <cell r="AM65">
            <v>0</v>
          </cell>
          <cell r="AN65">
            <v>0</v>
          </cell>
          <cell r="AP65">
            <v>0</v>
          </cell>
          <cell r="AQ65">
            <v>0</v>
          </cell>
          <cell r="AR65">
            <v>0</v>
          </cell>
          <cell r="AS65">
            <v>0</v>
          </cell>
          <cell r="AT65">
            <v>0</v>
          </cell>
          <cell r="AV65">
            <v>0</v>
          </cell>
          <cell r="AW65">
            <v>0</v>
          </cell>
          <cell r="AX65">
            <v>0</v>
          </cell>
          <cell r="AY65">
            <v>0</v>
          </cell>
          <cell r="AZ65">
            <v>0</v>
          </cell>
          <cell r="BB65">
            <v>0</v>
          </cell>
          <cell r="BC65">
            <v>0</v>
          </cell>
          <cell r="BD65">
            <v>0</v>
          </cell>
          <cell r="BE65">
            <v>0</v>
          </cell>
          <cell r="BF65">
            <v>0</v>
          </cell>
          <cell r="BH65">
            <v>0</v>
          </cell>
          <cell r="BI65">
            <v>0</v>
          </cell>
          <cell r="BJ65">
            <v>0</v>
          </cell>
          <cell r="BK65">
            <v>0</v>
          </cell>
          <cell r="BL65">
            <v>0</v>
          </cell>
        </row>
        <row r="66">
          <cell r="B66" t="str">
            <v>MA102910</v>
          </cell>
          <cell r="C66" t="str">
            <v>UN413000 - Slovakia(SEGM.)</v>
          </cell>
          <cell r="D66">
            <v>0</v>
          </cell>
          <cell r="E66">
            <v>0</v>
          </cell>
          <cell r="F66">
            <v>0</v>
          </cell>
          <cell r="G66">
            <v>0</v>
          </cell>
          <cell r="I66">
            <v>-317000</v>
          </cell>
          <cell r="K66">
            <v>0</v>
          </cell>
          <cell r="L66">
            <v>0</v>
          </cell>
          <cell r="M66">
            <v>0</v>
          </cell>
          <cell r="N66">
            <v>0</v>
          </cell>
          <cell r="O66">
            <v>0</v>
          </cell>
          <cell r="P66">
            <v>0</v>
          </cell>
          <cell r="R66">
            <v>-317000</v>
          </cell>
          <cell r="S66">
            <v>0</v>
          </cell>
          <cell r="T66">
            <v>0</v>
          </cell>
          <cell r="U66">
            <v>0</v>
          </cell>
          <cell r="V66">
            <v>0</v>
          </cell>
          <cell r="X66">
            <v>6762000</v>
          </cell>
          <cell r="Y66">
            <v>-223000</v>
          </cell>
          <cell r="Z66">
            <v>-260924</v>
          </cell>
          <cell r="AA66">
            <v>-260924</v>
          </cell>
          <cell r="AB66">
            <v>0</v>
          </cell>
          <cell r="AD66">
            <v>-317000</v>
          </cell>
          <cell r="AE66">
            <v>0</v>
          </cell>
          <cell r="AF66">
            <v>0</v>
          </cell>
          <cell r="AG66">
            <v>0</v>
          </cell>
          <cell r="AH66">
            <v>0</v>
          </cell>
          <cell r="AJ66">
            <v>6762000</v>
          </cell>
          <cell r="AK66">
            <v>-223000</v>
          </cell>
          <cell r="AL66">
            <v>-260924</v>
          </cell>
          <cell r="AM66">
            <v>-260924</v>
          </cell>
          <cell r="AN66">
            <v>0</v>
          </cell>
          <cell r="AP66">
            <v>-317000</v>
          </cell>
          <cell r="AQ66">
            <v>0</v>
          </cell>
          <cell r="AR66">
            <v>0</v>
          </cell>
          <cell r="AS66">
            <v>0</v>
          </cell>
          <cell r="AT66">
            <v>0</v>
          </cell>
          <cell r="AV66">
            <v>6762000</v>
          </cell>
          <cell r="AW66">
            <v>-223000</v>
          </cell>
          <cell r="AX66">
            <v>-260924</v>
          </cell>
          <cell r="AY66">
            <v>-260924</v>
          </cell>
          <cell r="AZ66">
            <v>0</v>
          </cell>
          <cell r="BB66">
            <v>0</v>
          </cell>
          <cell r="BC66">
            <v>0</v>
          </cell>
          <cell r="BD66">
            <v>0</v>
          </cell>
          <cell r="BE66">
            <v>0</v>
          </cell>
          <cell r="BF66">
            <v>0</v>
          </cell>
          <cell r="BH66">
            <v>0</v>
          </cell>
          <cell r="BI66">
            <v>0</v>
          </cell>
          <cell r="BJ66">
            <v>0</v>
          </cell>
          <cell r="BK66">
            <v>0</v>
          </cell>
          <cell r="BL66">
            <v>0</v>
          </cell>
        </row>
        <row r="67">
          <cell r="B67" t="str">
            <v>MA102910</v>
          </cell>
          <cell r="C67" t="str">
            <v>UN415000 - Poland(SEGM.)</v>
          </cell>
          <cell r="D67">
            <v>0</v>
          </cell>
          <cell r="E67">
            <v>0</v>
          </cell>
          <cell r="F67">
            <v>0</v>
          </cell>
          <cell r="G67">
            <v>0</v>
          </cell>
          <cell r="I67">
            <v>1015687.5</v>
          </cell>
          <cell r="K67">
            <v>0</v>
          </cell>
          <cell r="L67">
            <v>0</v>
          </cell>
          <cell r="M67">
            <v>0</v>
          </cell>
          <cell r="N67">
            <v>0</v>
          </cell>
          <cell r="O67">
            <v>0</v>
          </cell>
          <cell r="P67">
            <v>0</v>
          </cell>
          <cell r="R67">
            <v>0</v>
          </cell>
          <cell r="S67">
            <v>0</v>
          </cell>
          <cell r="T67">
            <v>0</v>
          </cell>
          <cell r="U67">
            <v>0</v>
          </cell>
          <cell r="V67">
            <v>0</v>
          </cell>
          <cell r="X67">
            <v>0</v>
          </cell>
          <cell r="Y67">
            <v>0</v>
          </cell>
          <cell r="Z67">
            <v>0</v>
          </cell>
          <cell r="AA67">
            <v>0</v>
          </cell>
          <cell r="AB67">
            <v>0</v>
          </cell>
          <cell r="AD67">
            <v>0</v>
          </cell>
          <cell r="AE67">
            <v>0</v>
          </cell>
          <cell r="AF67">
            <v>0</v>
          </cell>
          <cell r="AG67">
            <v>0</v>
          </cell>
          <cell r="AH67">
            <v>0</v>
          </cell>
          <cell r="AJ67">
            <v>0</v>
          </cell>
          <cell r="AK67">
            <v>0</v>
          </cell>
          <cell r="AL67">
            <v>0</v>
          </cell>
          <cell r="AM67">
            <v>0</v>
          </cell>
          <cell r="AN67">
            <v>0</v>
          </cell>
          <cell r="AP67">
            <v>0</v>
          </cell>
          <cell r="AQ67">
            <v>0</v>
          </cell>
          <cell r="AR67">
            <v>0</v>
          </cell>
          <cell r="AS67">
            <v>0</v>
          </cell>
          <cell r="AT67">
            <v>0</v>
          </cell>
          <cell r="AV67">
            <v>0</v>
          </cell>
          <cell r="AW67">
            <v>0</v>
          </cell>
          <cell r="AX67">
            <v>0</v>
          </cell>
          <cell r="AY67">
            <v>0</v>
          </cell>
          <cell r="AZ67">
            <v>0</v>
          </cell>
          <cell r="BB67">
            <v>0</v>
          </cell>
          <cell r="BC67">
            <v>0</v>
          </cell>
          <cell r="BD67">
            <v>0</v>
          </cell>
          <cell r="BE67">
            <v>0</v>
          </cell>
          <cell r="BF67">
            <v>0</v>
          </cell>
          <cell r="BH67">
            <v>0</v>
          </cell>
          <cell r="BI67">
            <v>0</v>
          </cell>
          <cell r="BJ67">
            <v>0</v>
          </cell>
          <cell r="BK67">
            <v>0</v>
          </cell>
          <cell r="BL67">
            <v>0</v>
          </cell>
        </row>
        <row r="68">
          <cell r="B68" t="str">
            <v>MA102910</v>
          </cell>
          <cell r="C68" t="str">
            <v>UN416000 - Romania(SEGM.)</v>
          </cell>
          <cell r="D68">
            <v>0</v>
          </cell>
          <cell r="E68">
            <v>0</v>
          </cell>
          <cell r="F68">
            <v>0</v>
          </cell>
          <cell r="G68">
            <v>0</v>
          </cell>
          <cell r="I68">
            <v>-279354.164834</v>
          </cell>
          <cell r="K68">
            <v>0</v>
          </cell>
          <cell r="L68">
            <v>0</v>
          </cell>
          <cell r="M68">
            <v>0</v>
          </cell>
          <cell r="N68">
            <v>0</v>
          </cell>
          <cell r="O68">
            <v>0</v>
          </cell>
          <cell r="P68">
            <v>0</v>
          </cell>
          <cell r="R68">
            <v>0</v>
          </cell>
          <cell r="S68">
            <v>0</v>
          </cell>
          <cell r="T68">
            <v>0</v>
          </cell>
          <cell r="U68">
            <v>0</v>
          </cell>
          <cell r="V68">
            <v>0</v>
          </cell>
          <cell r="X68">
            <v>0</v>
          </cell>
          <cell r="Y68">
            <v>0</v>
          </cell>
          <cell r="Z68">
            <v>0</v>
          </cell>
          <cell r="AA68">
            <v>0</v>
          </cell>
          <cell r="AB68">
            <v>0</v>
          </cell>
          <cell r="AD68">
            <v>0</v>
          </cell>
          <cell r="AE68">
            <v>0</v>
          </cell>
          <cell r="AF68">
            <v>0</v>
          </cell>
          <cell r="AG68">
            <v>0</v>
          </cell>
          <cell r="AH68">
            <v>0</v>
          </cell>
          <cell r="AJ68">
            <v>0</v>
          </cell>
          <cell r="AK68">
            <v>0</v>
          </cell>
          <cell r="AL68">
            <v>0</v>
          </cell>
          <cell r="AM68">
            <v>0</v>
          </cell>
          <cell r="AN68">
            <v>0</v>
          </cell>
          <cell r="AP68">
            <v>0</v>
          </cell>
          <cell r="AQ68">
            <v>0</v>
          </cell>
          <cell r="AR68">
            <v>0</v>
          </cell>
          <cell r="AS68">
            <v>0</v>
          </cell>
          <cell r="AT68">
            <v>0</v>
          </cell>
          <cell r="AV68">
            <v>0</v>
          </cell>
          <cell r="AW68">
            <v>0</v>
          </cell>
          <cell r="AX68">
            <v>0</v>
          </cell>
          <cell r="AY68">
            <v>0</v>
          </cell>
          <cell r="AZ68">
            <v>0</v>
          </cell>
          <cell r="BB68">
            <v>0</v>
          </cell>
          <cell r="BC68">
            <v>0</v>
          </cell>
          <cell r="BD68">
            <v>0</v>
          </cell>
          <cell r="BE68">
            <v>0</v>
          </cell>
          <cell r="BF68">
            <v>0</v>
          </cell>
          <cell r="BH68">
            <v>0</v>
          </cell>
          <cell r="BI68">
            <v>0</v>
          </cell>
          <cell r="BJ68">
            <v>0</v>
          </cell>
          <cell r="BK68">
            <v>0</v>
          </cell>
          <cell r="BL68">
            <v>0</v>
          </cell>
        </row>
        <row r="69">
          <cell r="B69" t="str">
            <v>MA102910</v>
          </cell>
          <cell r="C69" t="str">
            <v>UN412000 - Turkey(SEGM.)</v>
          </cell>
          <cell r="D69">
            <v>0</v>
          </cell>
          <cell r="E69">
            <v>0</v>
          </cell>
          <cell r="F69">
            <v>0</v>
          </cell>
          <cell r="G69">
            <v>0</v>
          </cell>
          <cell r="I69">
            <v>4980580.4106379999</v>
          </cell>
          <cell r="K69">
            <v>0</v>
          </cell>
          <cell r="L69">
            <v>0</v>
          </cell>
          <cell r="M69">
            <v>0</v>
          </cell>
          <cell r="N69">
            <v>0</v>
          </cell>
          <cell r="O69">
            <v>0</v>
          </cell>
          <cell r="P69">
            <v>0</v>
          </cell>
          <cell r="R69">
            <v>0</v>
          </cell>
          <cell r="S69">
            <v>0</v>
          </cell>
          <cell r="T69">
            <v>0</v>
          </cell>
          <cell r="U69">
            <v>0</v>
          </cell>
          <cell r="V69">
            <v>0</v>
          </cell>
          <cell r="X69">
            <v>0</v>
          </cell>
          <cell r="Y69">
            <v>0</v>
          </cell>
          <cell r="Z69">
            <v>0</v>
          </cell>
          <cell r="AA69">
            <v>0</v>
          </cell>
          <cell r="AB69">
            <v>0</v>
          </cell>
          <cell r="AD69">
            <v>0</v>
          </cell>
          <cell r="AE69">
            <v>0</v>
          </cell>
          <cell r="AF69">
            <v>0</v>
          </cell>
          <cell r="AG69">
            <v>0</v>
          </cell>
          <cell r="AH69">
            <v>0</v>
          </cell>
          <cell r="AJ69">
            <v>0</v>
          </cell>
          <cell r="AK69">
            <v>0</v>
          </cell>
          <cell r="AL69">
            <v>0</v>
          </cell>
          <cell r="AM69">
            <v>0</v>
          </cell>
          <cell r="AN69">
            <v>0</v>
          </cell>
          <cell r="AP69">
            <v>0</v>
          </cell>
          <cell r="AQ69">
            <v>0</v>
          </cell>
          <cell r="AR69">
            <v>0</v>
          </cell>
          <cell r="AS69">
            <v>0</v>
          </cell>
          <cell r="AT69">
            <v>0</v>
          </cell>
          <cell r="AV69">
            <v>0</v>
          </cell>
          <cell r="AW69">
            <v>0</v>
          </cell>
          <cell r="AX69">
            <v>0</v>
          </cell>
          <cell r="AY69">
            <v>0</v>
          </cell>
          <cell r="AZ69">
            <v>0</v>
          </cell>
          <cell r="BB69">
            <v>0</v>
          </cell>
          <cell r="BC69">
            <v>0</v>
          </cell>
          <cell r="BD69">
            <v>0</v>
          </cell>
          <cell r="BE69">
            <v>0</v>
          </cell>
          <cell r="BF69">
            <v>0</v>
          </cell>
          <cell r="BH69">
            <v>0</v>
          </cell>
          <cell r="BI69">
            <v>0</v>
          </cell>
          <cell r="BJ69">
            <v>0</v>
          </cell>
          <cell r="BK69">
            <v>0</v>
          </cell>
          <cell r="BL69">
            <v>0</v>
          </cell>
        </row>
        <row r="70">
          <cell r="B70" t="str">
            <v>MA102910</v>
          </cell>
          <cell r="C70" t="str">
            <v>UN417000 - (Closed) Ukraine(SEGM.)</v>
          </cell>
          <cell r="D70">
            <v>0</v>
          </cell>
          <cell r="E70">
            <v>0</v>
          </cell>
          <cell r="F70">
            <v>0</v>
          </cell>
          <cell r="G70">
            <v>0</v>
          </cell>
          <cell r="I70">
            <v>0</v>
          </cell>
          <cell r="K70">
            <v>0</v>
          </cell>
          <cell r="L70">
            <v>0</v>
          </cell>
          <cell r="M70">
            <v>0</v>
          </cell>
          <cell r="N70">
            <v>0</v>
          </cell>
          <cell r="O70">
            <v>0</v>
          </cell>
          <cell r="P70">
            <v>0</v>
          </cell>
          <cell r="R70">
            <v>0</v>
          </cell>
          <cell r="S70">
            <v>0</v>
          </cell>
          <cell r="T70">
            <v>0</v>
          </cell>
          <cell r="U70">
            <v>0</v>
          </cell>
          <cell r="V70">
            <v>0</v>
          </cell>
          <cell r="X70">
            <v>0</v>
          </cell>
          <cell r="Y70">
            <v>0</v>
          </cell>
          <cell r="Z70">
            <v>0</v>
          </cell>
          <cell r="AA70">
            <v>0</v>
          </cell>
          <cell r="AB70">
            <v>0</v>
          </cell>
          <cell r="AD70">
            <v>0</v>
          </cell>
          <cell r="AE70">
            <v>0</v>
          </cell>
          <cell r="AF70">
            <v>0</v>
          </cell>
          <cell r="AG70">
            <v>0</v>
          </cell>
          <cell r="AH70">
            <v>0</v>
          </cell>
          <cell r="AJ70">
            <v>0</v>
          </cell>
          <cell r="AK70">
            <v>0</v>
          </cell>
          <cell r="AL70">
            <v>0</v>
          </cell>
          <cell r="AM70">
            <v>0</v>
          </cell>
          <cell r="AN70">
            <v>0</v>
          </cell>
          <cell r="AP70">
            <v>0</v>
          </cell>
          <cell r="AQ70">
            <v>0</v>
          </cell>
          <cell r="AR70">
            <v>0</v>
          </cell>
          <cell r="AS70">
            <v>0</v>
          </cell>
          <cell r="AT70">
            <v>0</v>
          </cell>
          <cell r="AV70">
            <v>0</v>
          </cell>
          <cell r="AW70">
            <v>0</v>
          </cell>
          <cell r="AX70">
            <v>0</v>
          </cell>
          <cell r="AY70">
            <v>0</v>
          </cell>
          <cell r="AZ70">
            <v>0</v>
          </cell>
          <cell r="BB70">
            <v>0</v>
          </cell>
          <cell r="BC70">
            <v>0</v>
          </cell>
          <cell r="BD70">
            <v>0</v>
          </cell>
          <cell r="BE70">
            <v>0</v>
          </cell>
          <cell r="BF70">
            <v>0</v>
          </cell>
          <cell r="BH70">
            <v>0</v>
          </cell>
          <cell r="BI70">
            <v>0</v>
          </cell>
          <cell r="BJ70">
            <v>0</v>
          </cell>
          <cell r="BK70">
            <v>0</v>
          </cell>
          <cell r="BL70">
            <v>0</v>
          </cell>
        </row>
        <row r="71">
          <cell r="B71" t="str">
            <v>MA102910</v>
          </cell>
          <cell r="C71" t="str">
            <v>UN410000 - Central &amp; Eastern Europe(SEGM.)</v>
          </cell>
          <cell r="D71">
            <v>0</v>
          </cell>
          <cell r="E71">
            <v>0</v>
          </cell>
          <cell r="F71">
            <v>0</v>
          </cell>
          <cell r="G71">
            <v>0</v>
          </cell>
          <cell r="I71">
            <v>37905289.626116998</v>
          </cell>
          <cell r="K71">
            <v>0</v>
          </cell>
          <cell r="L71">
            <v>0</v>
          </cell>
          <cell r="M71">
            <v>0</v>
          </cell>
          <cell r="N71">
            <v>0</v>
          </cell>
          <cell r="O71">
            <v>0</v>
          </cell>
          <cell r="P71">
            <v>0</v>
          </cell>
          <cell r="R71">
            <v>-4555000</v>
          </cell>
          <cell r="S71">
            <v>-997199</v>
          </cell>
          <cell r="T71">
            <v>-1994396</v>
          </cell>
          <cell r="U71">
            <v>-2991594</v>
          </cell>
          <cell r="V71">
            <v>-3988793</v>
          </cell>
          <cell r="X71">
            <v>1692000</v>
          </cell>
          <cell r="Y71">
            <v>-551000</v>
          </cell>
          <cell r="Z71">
            <v>-2264183</v>
          </cell>
          <cell r="AA71">
            <v>-3074304</v>
          </cell>
          <cell r="AB71">
            <v>0</v>
          </cell>
          <cell r="AD71">
            <v>-4555000</v>
          </cell>
          <cell r="AE71">
            <v>-997199</v>
          </cell>
          <cell r="AF71">
            <v>-1994396</v>
          </cell>
          <cell r="AG71">
            <v>-2991594</v>
          </cell>
          <cell r="AH71">
            <v>-3988793</v>
          </cell>
          <cell r="AJ71">
            <v>1692000</v>
          </cell>
          <cell r="AK71">
            <v>-551000</v>
          </cell>
          <cell r="AL71">
            <v>-2264183</v>
          </cell>
          <cell r="AM71">
            <v>-3074304</v>
          </cell>
          <cell r="AN71">
            <v>0</v>
          </cell>
          <cell r="AP71">
            <v>-4555000</v>
          </cell>
          <cell r="AQ71">
            <v>-997199</v>
          </cell>
          <cell r="AR71">
            <v>-1994396</v>
          </cell>
          <cell r="AS71">
            <v>-2991594</v>
          </cell>
          <cell r="AT71">
            <v>-3988793</v>
          </cell>
          <cell r="AV71">
            <v>1692000</v>
          </cell>
          <cell r="AW71">
            <v>-551000</v>
          </cell>
          <cell r="AX71">
            <v>-2264183</v>
          </cell>
          <cell r="AY71">
            <v>-3074304</v>
          </cell>
          <cell r="AZ71">
            <v>0</v>
          </cell>
          <cell r="BB71">
            <v>0</v>
          </cell>
          <cell r="BC71">
            <v>0</v>
          </cell>
          <cell r="BD71">
            <v>0</v>
          </cell>
          <cell r="BE71">
            <v>0</v>
          </cell>
          <cell r="BF71">
            <v>0</v>
          </cell>
          <cell r="BH71">
            <v>0</v>
          </cell>
          <cell r="BI71">
            <v>0</v>
          </cell>
          <cell r="BJ71">
            <v>0</v>
          </cell>
          <cell r="BK71">
            <v>0</v>
          </cell>
          <cell r="BL71">
            <v>0</v>
          </cell>
        </row>
        <row r="72">
          <cell r="B72" t="str">
            <v>MA102910</v>
          </cell>
          <cell r="C72" t="str">
            <v>UN422000 - Spain &amp; Portugal(SEGM.)</v>
          </cell>
          <cell r="D72">
            <v>0</v>
          </cell>
          <cell r="E72">
            <v>0</v>
          </cell>
          <cell r="F72">
            <v>0</v>
          </cell>
          <cell r="G72">
            <v>0</v>
          </cell>
          <cell r="I72">
            <v>23059394.940000001</v>
          </cell>
          <cell r="K72">
            <v>0</v>
          </cell>
          <cell r="L72">
            <v>0</v>
          </cell>
          <cell r="M72">
            <v>0</v>
          </cell>
          <cell r="N72">
            <v>0</v>
          </cell>
          <cell r="O72">
            <v>0</v>
          </cell>
          <cell r="P72">
            <v>0</v>
          </cell>
          <cell r="R72">
            <v>23059394.940000001</v>
          </cell>
          <cell r="S72">
            <v>9957126.6799999997</v>
          </cell>
          <cell r="T72">
            <v>20934639.300000001</v>
          </cell>
          <cell r="U72">
            <v>32436796.75</v>
          </cell>
          <cell r="V72">
            <v>39532021.649999999</v>
          </cell>
          <cell r="X72">
            <v>13443588.131999999</v>
          </cell>
          <cell r="Y72">
            <v>2388707.79</v>
          </cell>
          <cell r="Z72">
            <v>9969422.9299999997</v>
          </cell>
          <cell r="AA72">
            <v>16494174.890000001</v>
          </cell>
          <cell r="AB72">
            <v>0</v>
          </cell>
          <cell r="AD72">
            <v>23059394.940000001</v>
          </cell>
          <cell r="AE72">
            <v>9957126.6799999997</v>
          </cell>
          <cell r="AF72">
            <v>20934639.300000001</v>
          </cell>
          <cell r="AG72">
            <v>32436796.75</v>
          </cell>
          <cell r="AH72">
            <v>39532021.649999999</v>
          </cell>
          <cell r="AJ72">
            <v>13443588.131999999</v>
          </cell>
          <cell r="AK72">
            <v>2388707.79</v>
          </cell>
          <cell r="AL72">
            <v>9969422.9299999997</v>
          </cell>
          <cell r="AM72">
            <v>16494174.890000001</v>
          </cell>
          <cell r="AN72">
            <v>0</v>
          </cell>
          <cell r="AP72">
            <v>23059394.940000001</v>
          </cell>
          <cell r="AQ72">
            <v>9957126.6799999997</v>
          </cell>
          <cell r="AR72">
            <v>20934639.300000001</v>
          </cell>
          <cell r="AS72">
            <v>32436796.75</v>
          </cell>
          <cell r="AT72">
            <v>39532021.649999999</v>
          </cell>
          <cell r="AV72">
            <v>13443588.131999999</v>
          </cell>
          <cell r="AW72">
            <v>2388707.79</v>
          </cell>
          <cell r="AX72">
            <v>9969422.9299999997</v>
          </cell>
          <cell r="AY72">
            <v>16494174.890000001</v>
          </cell>
          <cell r="AZ72">
            <v>0</v>
          </cell>
          <cell r="BB72">
            <v>0</v>
          </cell>
          <cell r="BC72">
            <v>0</v>
          </cell>
          <cell r="BD72">
            <v>0</v>
          </cell>
          <cell r="BE72">
            <v>0</v>
          </cell>
          <cell r="BF72">
            <v>0</v>
          </cell>
          <cell r="BH72">
            <v>0</v>
          </cell>
          <cell r="BI72">
            <v>0</v>
          </cell>
          <cell r="BJ72">
            <v>0</v>
          </cell>
          <cell r="BK72">
            <v>0</v>
          </cell>
          <cell r="BL72">
            <v>0</v>
          </cell>
        </row>
        <row r="73">
          <cell r="B73" t="str">
            <v>MA102910</v>
          </cell>
          <cell r="C73" t="str">
            <v>UN400030 - Southern and Eastern Europe(SEGM.)</v>
          </cell>
          <cell r="D73">
            <v>0</v>
          </cell>
          <cell r="E73">
            <v>0</v>
          </cell>
          <cell r="F73">
            <v>0</v>
          </cell>
          <cell r="G73">
            <v>0</v>
          </cell>
          <cell r="I73">
            <v>60964684.566117004</v>
          </cell>
          <cell r="K73">
            <v>0</v>
          </cell>
          <cell r="L73">
            <v>0</v>
          </cell>
          <cell r="M73">
            <v>0</v>
          </cell>
          <cell r="N73">
            <v>0</v>
          </cell>
          <cell r="O73">
            <v>0</v>
          </cell>
          <cell r="P73">
            <v>0</v>
          </cell>
          <cell r="R73">
            <v>18504394.940000001</v>
          </cell>
          <cell r="S73">
            <v>8959927.6799999997</v>
          </cell>
          <cell r="T73">
            <v>18940243.300000001</v>
          </cell>
          <cell r="U73">
            <v>29445202.75</v>
          </cell>
          <cell r="V73">
            <v>35543228.649999999</v>
          </cell>
          <cell r="X73">
            <v>15135588.131999999</v>
          </cell>
          <cell r="Y73">
            <v>1837707.79</v>
          </cell>
          <cell r="Z73">
            <v>7705239.9299999997</v>
          </cell>
          <cell r="AA73">
            <v>13419870.890000001</v>
          </cell>
          <cell r="AB73">
            <v>0</v>
          </cell>
          <cell r="AD73">
            <v>18504394.940000001</v>
          </cell>
          <cell r="AE73">
            <v>8959927.6799999997</v>
          </cell>
          <cell r="AF73">
            <v>18940243.300000001</v>
          </cell>
          <cell r="AG73">
            <v>29445202.75</v>
          </cell>
          <cell r="AH73">
            <v>35543228.649999999</v>
          </cell>
          <cell r="AJ73">
            <v>15135588.131999999</v>
          </cell>
          <cell r="AK73">
            <v>1837707.79</v>
          </cell>
          <cell r="AL73">
            <v>7705239.9299999997</v>
          </cell>
          <cell r="AM73">
            <v>13419870.890000001</v>
          </cell>
          <cell r="AN73">
            <v>0</v>
          </cell>
          <cell r="AP73">
            <v>18504394.940000001</v>
          </cell>
          <cell r="AQ73">
            <v>8959927.6799999997</v>
          </cell>
          <cell r="AR73">
            <v>18940243.300000001</v>
          </cell>
          <cell r="AS73">
            <v>29445202.75</v>
          </cell>
          <cell r="AT73">
            <v>35543228.649999999</v>
          </cell>
          <cell r="AV73">
            <v>15135588.131999999</v>
          </cell>
          <cell r="AW73">
            <v>1837707.79</v>
          </cell>
          <cell r="AX73">
            <v>7705239.9299999997</v>
          </cell>
          <cell r="AY73">
            <v>13419870.890000001</v>
          </cell>
          <cell r="AZ73">
            <v>0</v>
          </cell>
          <cell r="BB73">
            <v>0</v>
          </cell>
          <cell r="BC73">
            <v>0</v>
          </cell>
          <cell r="BD73">
            <v>0</v>
          </cell>
          <cell r="BE73">
            <v>0</v>
          </cell>
          <cell r="BF73">
            <v>0</v>
          </cell>
          <cell r="BH73">
            <v>0</v>
          </cell>
          <cell r="BI73">
            <v>0</v>
          </cell>
          <cell r="BJ73">
            <v>0</v>
          </cell>
          <cell r="BK73">
            <v>0</v>
          </cell>
          <cell r="BL73">
            <v>0</v>
          </cell>
        </row>
        <row r="74">
          <cell r="B74" t="str">
            <v>MA102910</v>
          </cell>
          <cell r="C74" t="str">
            <v>UN400010 - Europe(SEGM.)</v>
          </cell>
          <cell r="D74">
            <v>0</v>
          </cell>
          <cell r="E74">
            <v>0</v>
          </cell>
          <cell r="F74">
            <v>0</v>
          </cell>
          <cell r="G74">
            <v>0</v>
          </cell>
          <cell r="I74">
            <v>688705706.74711704</v>
          </cell>
          <cell r="K74">
            <v>0</v>
          </cell>
          <cell r="L74">
            <v>0</v>
          </cell>
          <cell r="M74">
            <v>0</v>
          </cell>
          <cell r="N74">
            <v>0</v>
          </cell>
          <cell r="O74">
            <v>0</v>
          </cell>
          <cell r="P74">
            <v>0</v>
          </cell>
          <cell r="R74">
            <v>495324946.66600001</v>
          </cell>
          <cell r="S74">
            <v>9195246.9729999993</v>
          </cell>
          <cell r="T74">
            <v>19421493.524</v>
          </cell>
          <cell r="U74">
            <v>29926452.973999999</v>
          </cell>
          <cell r="V74">
            <v>443632271.384</v>
          </cell>
          <cell r="X74">
            <v>495238141.58200002</v>
          </cell>
          <cell r="Y74">
            <v>128470512.514</v>
          </cell>
          <cell r="Z74">
            <v>261371585.347</v>
          </cell>
          <cell r="AA74">
            <v>383092770.77399999</v>
          </cell>
          <cell r="AB74">
            <v>0</v>
          </cell>
          <cell r="AD74">
            <v>495324946.66600001</v>
          </cell>
          <cell r="AE74">
            <v>9195246.9729999993</v>
          </cell>
          <cell r="AF74">
            <v>19421493.524</v>
          </cell>
          <cell r="AG74">
            <v>29926452.973999999</v>
          </cell>
          <cell r="AH74">
            <v>443632271.384</v>
          </cell>
          <cell r="AJ74">
            <v>495238141.58200002</v>
          </cell>
          <cell r="AK74">
            <v>128470512.514</v>
          </cell>
          <cell r="AL74">
            <v>261371585.347</v>
          </cell>
          <cell r="AM74">
            <v>383092770.77399999</v>
          </cell>
          <cell r="AN74">
            <v>0</v>
          </cell>
          <cell r="AP74">
            <v>495324946.66600001</v>
          </cell>
          <cell r="AQ74">
            <v>9195246.9729999993</v>
          </cell>
          <cell r="AR74">
            <v>19421493.524</v>
          </cell>
          <cell r="AS74">
            <v>29926452.973999999</v>
          </cell>
          <cell r="AT74">
            <v>443632271.384</v>
          </cell>
          <cell r="AV74">
            <v>495238141.58200002</v>
          </cell>
          <cell r="AW74">
            <v>128470512.514</v>
          </cell>
          <cell r="AX74">
            <v>261371585.347</v>
          </cell>
          <cell r="AY74">
            <v>383092770.77399999</v>
          </cell>
          <cell r="AZ74">
            <v>0</v>
          </cell>
          <cell r="BB74">
            <v>0</v>
          </cell>
          <cell r="BC74">
            <v>0</v>
          </cell>
          <cell r="BD74">
            <v>0</v>
          </cell>
          <cell r="BE74">
            <v>0</v>
          </cell>
          <cell r="BF74">
            <v>0</v>
          </cell>
          <cell r="BH74">
            <v>0</v>
          </cell>
          <cell r="BI74">
            <v>0</v>
          </cell>
          <cell r="BJ74">
            <v>0</v>
          </cell>
          <cell r="BK74">
            <v>0</v>
          </cell>
          <cell r="BL74">
            <v>0</v>
          </cell>
        </row>
        <row r="75">
          <cell r="B75" t="str">
            <v>MA102910</v>
          </cell>
          <cell r="C75" t="str">
            <v>UN400020 - Continental Europe(SEGM.)</v>
          </cell>
          <cell r="D75">
            <v>0</v>
          </cell>
          <cell r="E75">
            <v>0</v>
          </cell>
          <cell r="F75">
            <v>0</v>
          </cell>
          <cell r="G75">
            <v>0</v>
          </cell>
          <cell r="I75">
            <v>537785236.292117</v>
          </cell>
          <cell r="K75">
            <v>0</v>
          </cell>
          <cell r="L75">
            <v>0</v>
          </cell>
          <cell r="M75">
            <v>0</v>
          </cell>
          <cell r="N75">
            <v>0</v>
          </cell>
          <cell r="O75">
            <v>0</v>
          </cell>
          <cell r="P75">
            <v>0</v>
          </cell>
          <cell r="R75">
            <v>495324946.66600001</v>
          </cell>
          <cell r="S75">
            <v>9195246.9729999993</v>
          </cell>
          <cell r="T75">
            <v>19421493.524</v>
          </cell>
          <cell r="U75">
            <v>29926452.973999999</v>
          </cell>
          <cell r="V75">
            <v>443632271.384</v>
          </cell>
          <cell r="X75">
            <v>495238141.58200002</v>
          </cell>
          <cell r="Y75">
            <v>128470512.514</v>
          </cell>
          <cell r="Z75">
            <v>261371585.347</v>
          </cell>
          <cell r="AA75">
            <v>383092770.77399999</v>
          </cell>
          <cell r="AB75">
            <v>0</v>
          </cell>
          <cell r="AD75">
            <v>495324946.66600001</v>
          </cell>
          <cell r="AE75">
            <v>9195246.9729999993</v>
          </cell>
          <cell r="AF75">
            <v>19421493.524</v>
          </cell>
          <cell r="AG75">
            <v>29926452.973999999</v>
          </cell>
          <cell r="AH75">
            <v>443632271.384</v>
          </cell>
          <cell r="AJ75">
            <v>495238141.58200002</v>
          </cell>
          <cell r="AK75">
            <v>128470512.514</v>
          </cell>
          <cell r="AL75">
            <v>261371585.347</v>
          </cell>
          <cell r="AM75">
            <v>383092770.77399999</v>
          </cell>
          <cell r="AN75">
            <v>0</v>
          </cell>
          <cell r="AP75">
            <v>495324946.66600001</v>
          </cell>
          <cell r="AQ75">
            <v>9195246.9729999993</v>
          </cell>
          <cell r="AR75">
            <v>19421493.524</v>
          </cell>
          <cell r="AS75">
            <v>29926452.973999999</v>
          </cell>
          <cell r="AT75">
            <v>443632271.384</v>
          </cell>
          <cell r="AV75">
            <v>495238141.58200002</v>
          </cell>
          <cell r="AW75">
            <v>128470512.514</v>
          </cell>
          <cell r="AX75">
            <v>261371585.347</v>
          </cell>
          <cell r="AY75">
            <v>383092770.77399999</v>
          </cell>
          <cell r="AZ75">
            <v>0</v>
          </cell>
          <cell r="BB75">
            <v>0</v>
          </cell>
          <cell r="BC75">
            <v>0</v>
          </cell>
          <cell r="BD75">
            <v>0</v>
          </cell>
          <cell r="BE75">
            <v>0</v>
          </cell>
          <cell r="BF75">
            <v>0</v>
          </cell>
          <cell r="BH75">
            <v>0</v>
          </cell>
          <cell r="BI75">
            <v>0</v>
          </cell>
          <cell r="BJ75">
            <v>0</v>
          </cell>
          <cell r="BK75">
            <v>0</v>
          </cell>
          <cell r="BL75">
            <v>0</v>
          </cell>
        </row>
        <row r="76">
          <cell r="B76" t="str">
            <v>MA102910</v>
          </cell>
          <cell r="C76" t="str">
            <v>UN433000 - China(SEGM.)</v>
          </cell>
          <cell r="D76">
            <v>0</v>
          </cell>
          <cell r="E76">
            <v>0</v>
          </cell>
          <cell r="F76">
            <v>0</v>
          </cell>
          <cell r="G76">
            <v>0</v>
          </cell>
          <cell r="I76">
            <v>7321843.3699399997</v>
          </cell>
          <cell r="K76">
            <v>0</v>
          </cell>
          <cell r="L76">
            <v>0</v>
          </cell>
          <cell r="M76">
            <v>0</v>
          </cell>
          <cell r="N76">
            <v>0</v>
          </cell>
          <cell r="O76">
            <v>0</v>
          </cell>
          <cell r="P76">
            <v>0</v>
          </cell>
          <cell r="R76">
            <v>0</v>
          </cell>
          <cell r="S76">
            <v>0</v>
          </cell>
          <cell r="T76">
            <v>0</v>
          </cell>
          <cell r="U76">
            <v>0</v>
          </cell>
          <cell r="V76">
            <v>0</v>
          </cell>
          <cell r="X76">
            <v>0</v>
          </cell>
          <cell r="Y76">
            <v>0</v>
          </cell>
          <cell r="Z76">
            <v>0</v>
          </cell>
          <cell r="AA76">
            <v>0</v>
          </cell>
          <cell r="AB76">
            <v>0</v>
          </cell>
          <cell r="AD76">
            <v>0</v>
          </cell>
          <cell r="AE76">
            <v>0</v>
          </cell>
          <cell r="AF76">
            <v>0</v>
          </cell>
          <cell r="AG76">
            <v>0</v>
          </cell>
          <cell r="AH76">
            <v>0</v>
          </cell>
          <cell r="AJ76">
            <v>0</v>
          </cell>
          <cell r="AK76">
            <v>0</v>
          </cell>
          <cell r="AL76">
            <v>0</v>
          </cell>
          <cell r="AM76">
            <v>0</v>
          </cell>
          <cell r="AN76">
            <v>0</v>
          </cell>
          <cell r="AP76">
            <v>0</v>
          </cell>
          <cell r="AQ76">
            <v>0</v>
          </cell>
          <cell r="AR76">
            <v>0</v>
          </cell>
          <cell r="AS76">
            <v>0</v>
          </cell>
          <cell r="AT76">
            <v>0</v>
          </cell>
          <cell r="AV76">
            <v>0</v>
          </cell>
          <cell r="AW76">
            <v>0</v>
          </cell>
          <cell r="AX76">
            <v>0</v>
          </cell>
          <cell r="AY76">
            <v>0</v>
          </cell>
          <cell r="AZ76">
            <v>0</v>
          </cell>
          <cell r="BB76">
            <v>0</v>
          </cell>
          <cell r="BC76">
            <v>0</v>
          </cell>
          <cell r="BD76">
            <v>0</v>
          </cell>
          <cell r="BE76">
            <v>0</v>
          </cell>
          <cell r="BF76">
            <v>0</v>
          </cell>
          <cell r="BH76">
            <v>0</v>
          </cell>
          <cell r="BI76">
            <v>0</v>
          </cell>
          <cell r="BJ76">
            <v>0</v>
          </cell>
          <cell r="BK76">
            <v>0</v>
          </cell>
          <cell r="BL76">
            <v>0</v>
          </cell>
        </row>
        <row r="77">
          <cell r="B77" t="str">
            <v>MA102910</v>
          </cell>
          <cell r="C77" t="str">
            <v>UN435000 - Japan(SEGM.)</v>
          </cell>
          <cell r="D77">
            <v>0</v>
          </cell>
          <cell r="E77">
            <v>0</v>
          </cell>
          <cell r="F77">
            <v>0</v>
          </cell>
          <cell r="G77">
            <v>0</v>
          </cell>
          <cell r="I77">
            <v>-4872351.6003999999</v>
          </cell>
          <cell r="K77">
            <v>0</v>
          </cell>
          <cell r="L77">
            <v>0</v>
          </cell>
          <cell r="M77">
            <v>0</v>
          </cell>
          <cell r="N77">
            <v>0</v>
          </cell>
          <cell r="O77">
            <v>0</v>
          </cell>
          <cell r="P77">
            <v>0</v>
          </cell>
          <cell r="R77">
            <v>0</v>
          </cell>
          <cell r="S77">
            <v>0</v>
          </cell>
          <cell r="T77">
            <v>0</v>
          </cell>
          <cell r="U77">
            <v>0</v>
          </cell>
          <cell r="V77">
            <v>0</v>
          </cell>
          <cell r="X77">
            <v>0</v>
          </cell>
          <cell r="Y77">
            <v>0</v>
          </cell>
          <cell r="Z77">
            <v>0</v>
          </cell>
          <cell r="AA77">
            <v>0</v>
          </cell>
          <cell r="AB77">
            <v>0</v>
          </cell>
          <cell r="AD77">
            <v>0</v>
          </cell>
          <cell r="AE77">
            <v>0</v>
          </cell>
          <cell r="AF77">
            <v>0</v>
          </cell>
          <cell r="AG77">
            <v>0</v>
          </cell>
          <cell r="AH77">
            <v>0</v>
          </cell>
          <cell r="AJ77">
            <v>0</v>
          </cell>
          <cell r="AK77">
            <v>0</v>
          </cell>
          <cell r="AL77">
            <v>0</v>
          </cell>
          <cell r="AM77">
            <v>0</v>
          </cell>
          <cell r="AN77">
            <v>0</v>
          </cell>
          <cell r="AP77">
            <v>0</v>
          </cell>
          <cell r="AQ77">
            <v>0</v>
          </cell>
          <cell r="AR77">
            <v>0</v>
          </cell>
          <cell r="AS77">
            <v>0</v>
          </cell>
          <cell r="AT77">
            <v>0</v>
          </cell>
          <cell r="AV77">
            <v>0</v>
          </cell>
          <cell r="AW77">
            <v>0</v>
          </cell>
          <cell r="AX77">
            <v>0</v>
          </cell>
          <cell r="AY77">
            <v>0</v>
          </cell>
          <cell r="AZ77">
            <v>0</v>
          </cell>
          <cell r="BB77">
            <v>0</v>
          </cell>
          <cell r="BC77">
            <v>0</v>
          </cell>
          <cell r="BD77">
            <v>0</v>
          </cell>
          <cell r="BE77">
            <v>0</v>
          </cell>
          <cell r="BF77">
            <v>0</v>
          </cell>
          <cell r="BH77">
            <v>0</v>
          </cell>
          <cell r="BI77">
            <v>0</v>
          </cell>
          <cell r="BJ77">
            <v>0</v>
          </cell>
          <cell r="BK77">
            <v>0</v>
          </cell>
          <cell r="BL77">
            <v>0</v>
          </cell>
        </row>
        <row r="78">
          <cell r="B78" t="str">
            <v>MA102910</v>
          </cell>
          <cell r="C78" t="str">
            <v>UN434000 - India(SEGM.)</v>
          </cell>
          <cell r="D78">
            <v>0</v>
          </cell>
          <cell r="E78">
            <v>0</v>
          </cell>
          <cell r="F78">
            <v>0</v>
          </cell>
          <cell r="G78">
            <v>0</v>
          </cell>
          <cell r="I78">
            <v>-5908858.425725</v>
          </cell>
          <cell r="K78">
            <v>0</v>
          </cell>
          <cell r="L78">
            <v>0</v>
          </cell>
          <cell r="M78">
            <v>0</v>
          </cell>
          <cell r="N78">
            <v>0</v>
          </cell>
          <cell r="O78">
            <v>0</v>
          </cell>
          <cell r="P78">
            <v>0</v>
          </cell>
          <cell r="R78">
            <v>0</v>
          </cell>
          <cell r="S78">
            <v>0</v>
          </cell>
          <cell r="T78">
            <v>0</v>
          </cell>
          <cell r="U78">
            <v>0</v>
          </cell>
          <cell r="V78">
            <v>0</v>
          </cell>
          <cell r="X78">
            <v>0</v>
          </cell>
          <cell r="Y78">
            <v>0</v>
          </cell>
          <cell r="Z78">
            <v>0</v>
          </cell>
          <cell r="AA78">
            <v>0</v>
          </cell>
          <cell r="AB78">
            <v>0</v>
          </cell>
          <cell r="AD78">
            <v>0</v>
          </cell>
          <cell r="AE78">
            <v>0</v>
          </cell>
          <cell r="AF78">
            <v>0</v>
          </cell>
          <cell r="AG78">
            <v>0</v>
          </cell>
          <cell r="AH78">
            <v>0</v>
          </cell>
          <cell r="AJ78">
            <v>0</v>
          </cell>
          <cell r="AK78">
            <v>0</v>
          </cell>
          <cell r="AL78">
            <v>0</v>
          </cell>
          <cell r="AM78">
            <v>0</v>
          </cell>
          <cell r="AN78">
            <v>0</v>
          </cell>
          <cell r="AP78">
            <v>0</v>
          </cell>
          <cell r="AQ78">
            <v>0</v>
          </cell>
          <cell r="AR78">
            <v>0</v>
          </cell>
          <cell r="AS78">
            <v>0</v>
          </cell>
          <cell r="AT78">
            <v>0</v>
          </cell>
          <cell r="AV78">
            <v>0</v>
          </cell>
          <cell r="AW78">
            <v>0</v>
          </cell>
          <cell r="AX78">
            <v>0</v>
          </cell>
          <cell r="AY78">
            <v>0</v>
          </cell>
          <cell r="AZ78">
            <v>0</v>
          </cell>
          <cell r="BB78">
            <v>0</v>
          </cell>
          <cell r="BC78">
            <v>0</v>
          </cell>
          <cell r="BD78">
            <v>0</v>
          </cell>
          <cell r="BE78">
            <v>0</v>
          </cell>
          <cell r="BF78">
            <v>0</v>
          </cell>
          <cell r="BH78">
            <v>0</v>
          </cell>
          <cell r="BI78">
            <v>0</v>
          </cell>
          <cell r="BJ78">
            <v>0</v>
          </cell>
          <cell r="BK78">
            <v>0</v>
          </cell>
          <cell r="BL78">
            <v>0</v>
          </cell>
        </row>
        <row r="79">
          <cell r="B79" t="str">
            <v>MA102910</v>
          </cell>
          <cell r="C79" t="str">
            <v>UN436000 - Indonesia(SEGM.)</v>
          </cell>
          <cell r="D79">
            <v>0</v>
          </cell>
          <cell r="E79">
            <v>0</v>
          </cell>
          <cell r="F79">
            <v>0</v>
          </cell>
          <cell r="G79">
            <v>0</v>
          </cell>
          <cell r="I79">
            <v>0</v>
          </cell>
          <cell r="K79">
            <v>0</v>
          </cell>
          <cell r="L79">
            <v>0</v>
          </cell>
          <cell r="M79">
            <v>0</v>
          </cell>
          <cell r="N79">
            <v>0</v>
          </cell>
          <cell r="O79">
            <v>0</v>
          </cell>
          <cell r="P79">
            <v>0</v>
          </cell>
          <cell r="R79">
            <v>0</v>
          </cell>
          <cell r="S79">
            <v>0</v>
          </cell>
          <cell r="T79">
            <v>0</v>
          </cell>
          <cell r="U79">
            <v>0</v>
          </cell>
          <cell r="V79">
            <v>0</v>
          </cell>
          <cell r="X79">
            <v>0</v>
          </cell>
          <cell r="Y79">
            <v>0</v>
          </cell>
          <cell r="Z79">
            <v>0</v>
          </cell>
          <cell r="AA79">
            <v>0</v>
          </cell>
          <cell r="AB79">
            <v>0</v>
          </cell>
          <cell r="AD79">
            <v>0</v>
          </cell>
          <cell r="AE79">
            <v>0</v>
          </cell>
          <cell r="AF79">
            <v>0</v>
          </cell>
          <cell r="AG79">
            <v>0</v>
          </cell>
          <cell r="AH79">
            <v>0</v>
          </cell>
          <cell r="AJ79">
            <v>0</v>
          </cell>
          <cell r="AK79">
            <v>0</v>
          </cell>
          <cell r="AL79">
            <v>0</v>
          </cell>
          <cell r="AM79">
            <v>0</v>
          </cell>
          <cell r="AN79">
            <v>0</v>
          </cell>
          <cell r="AP79">
            <v>0</v>
          </cell>
          <cell r="AQ79">
            <v>0</v>
          </cell>
          <cell r="AR79">
            <v>0</v>
          </cell>
          <cell r="AS79">
            <v>0</v>
          </cell>
          <cell r="AT79">
            <v>0</v>
          </cell>
          <cell r="AV79">
            <v>0</v>
          </cell>
          <cell r="AW79">
            <v>0</v>
          </cell>
          <cell r="AX79">
            <v>0</v>
          </cell>
          <cell r="AY79">
            <v>0</v>
          </cell>
          <cell r="AZ79">
            <v>0</v>
          </cell>
          <cell r="BB79">
            <v>0</v>
          </cell>
          <cell r="BC79">
            <v>0</v>
          </cell>
          <cell r="BD79">
            <v>0</v>
          </cell>
          <cell r="BE79">
            <v>0</v>
          </cell>
          <cell r="BF79">
            <v>0</v>
          </cell>
          <cell r="BH79">
            <v>0</v>
          </cell>
          <cell r="BI79">
            <v>0</v>
          </cell>
          <cell r="BJ79">
            <v>0</v>
          </cell>
          <cell r="BK79">
            <v>0</v>
          </cell>
          <cell r="BL79">
            <v>0</v>
          </cell>
        </row>
        <row r="80">
          <cell r="B80" t="str">
            <v>MA102910</v>
          </cell>
          <cell r="C80" t="str">
            <v>UN431111 - TLB - Asia(SEGM.)</v>
          </cell>
          <cell r="D80">
            <v>0</v>
          </cell>
          <cell r="E80">
            <v>0</v>
          </cell>
          <cell r="F80">
            <v>0</v>
          </cell>
          <cell r="G80">
            <v>0</v>
          </cell>
          <cell r="I80">
            <v>48816191.301259004</v>
          </cell>
          <cell r="K80">
            <v>0</v>
          </cell>
          <cell r="L80">
            <v>0</v>
          </cell>
          <cell r="M80">
            <v>0</v>
          </cell>
          <cell r="N80">
            <v>0</v>
          </cell>
          <cell r="O80">
            <v>0</v>
          </cell>
          <cell r="P80">
            <v>0</v>
          </cell>
          <cell r="R80">
            <v>0</v>
          </cell>
          <cell r="S80">
            <v>0</v>
          </cell>
          <cell r="T80">
            <v>0</v>
          </cell>
          <cell r="U80">
            <v>0</v>
          </cell>
          <cell r="V80">
            <v>0</v>
          </cell>
          <cell r="X80">
            <v>0</v>
          </cell>
          <cell r="Y80">
            <v>0</v>
          </cell>
          <cell r="Z80">
            <v>0</v>
          </cell>
          <cell r="AA80">
            <v>0</v>
          </cell>
          <cell r="AB80">
            <v>0</v>
          </cell>
          <cell r="AD80">
            <v>0</v>
          </cell>
          <cell r="AE80">
            <v>0</v>
          </cell>
          <cell r="AF80">
            <v>0</v>
          </cell>
          <cell r="AG80">
            <v>0</v>
          </cell>
          <cell r="AH80">
            <v>0</v>
          </cell>
          <cell r="AJ80">
            <v>0</v>
          </cell>
          <cell r="AK80">
            <v>0</v>
          </cell>
          <cell r="AL80">
            <v>0</v>
          </cell>
          <cell r="AM80">
            <v>0</v>
          </cell>
          <cell r="AN80">
            <v>0</v>
          </cell>
          <cell r="AP80">
            <v>0</v>
          </cell>
          <cell r="AQ80">
            <v>0</v>
          </cell>
          <cell r="AR80">
            <v>0</v>
          </cell>
          <cell r="AS80">
            <v>0</v>
          </cell>
          <cell r="AT80">
            <v>0</v>
          </cell>
          <cell r="AV80">
            <v>0</v>
          </cell>
          <cell r="AW80">
            <v>0</v>
          </cell>
          <cell r="AX80">
            <v>0</v>
          </cell>
          <cell r="AY80">
            <v>0</v>
          </cell>
          <cell r="AZ80">
            <v>0</v>
          </cell>
          <cell r="BB80">
            <v>0</v>
          </cell>
          <cell r="BC80">
            <v>0</v>
          </cell>
          <cell r="BD80">
            <v>0</v>
          </cell>
          <cell r="BE80">
            <v>0</v>
          </cell>
          <cell r="BF80">
            <v>0</v>
          </cell>
          <cell r="BH80">
            <v>0</v>
          </cell>
          <cell r="BI80">
            <v>0</v>
          </cell>
          <cell r="BJ80">
            <v>0</v>
          </cell>
          <cell r="BK80">
            <v>0</v>
          </cell>
          <cell r="BL80">
            <v>0</v>
          </cell>
        </row>
        <row r="81">
          <cell r="B81" t="str">
            <v>MA102910</v>
          </cell>
          <cell r="C81" t="str">
            <v>UN431200 - Aegon Insights(SEGM.)</v>
          </cell>
          <cell r="D81">
            <v>0</v>
          </cell>
          <cell r="E81">
            <v>0</v>
          </cell>
          <cell r="F81">
            <v>0</v>
          </cell>
          <cell r="G81">
            <v>0</v>
          </cell>
          <cell r="I81">
            <v>7553913.0428710002</v>
          </cell>
          <cell r="K81">
            <v>0</v>
          </cell>
          <cell r="L81">
            <v>0</v>
          </cell>
          <cell r="M81">
            <v>0</v>
          </cell>
          <cell r="N81">
            <v>0</v>
          </cell>
          <cell r="O81">
            <v>0</v>
          </cell>
          <cell r="P81">
            <v>0</v>
          </cell>
          <cell r="R81">
            <v>0</v>
          </cell>
          <cell r="S81">
            <v>0</v>
          </cell>
          <cell r="T81">
            <v>0</v>
          </cell>
          <cell r="U81">
            <v>0</v>
          </cell>
          <cell r="V81">
            <v>0</v>
          </cell>
          <cell r="X81">
            <v>0</v>
          </cell>
          <cell r="Y81">
            <v>0</v>
          </cell>
          <cell r="Z81">
            <v>0</v>
          </cell>
          <cell r="AA81">
            <v>0</v>
          </cell>
          <cell r="AB81">
            <v>0</v>
          </cell>
          <cell r="AD81">
            <v>0</v>
          </cell>
          <cell r="AE81">
            <v>0</v>
          </cell>
          <cell r="AF81">
            <v>0</v>
          </cell>
          <cell r="AG81">
            <v>0</v>
          </cell>
          <cell r="AH81">
            <v>0</v>
          </cell>
          <cell r="AJ81">
            <v>0</v>
          </cell>
          <cell r="AK81">
            <v>0</v>
          </cell>
          <cell r="AL81">
            <v>0</v>
          </cell>
          <cell r="AM81">
            <v>0</v>
          </cell>
          <cell r="AN81">
            <v>0</v>
          </cell>
          <cell r="AP81">
            <v>0</v>
          </cell>
          <cell r="AQ81">
            <v>0</v>
          </cell>
          <cell r="AR81">
            <v>0</v>
          </cell>
          <cell r="AS81">
            <v>0</v>
          </cell>
          <cell r="AT81">
            <v>0</v>
          </cell>
          <cell r="AV81">
            <v>0</v>
          </cell>
          <cell r="AW81">
            <v>0</v>
          </cell>
          <cell r="AX81">
            <v>0</v>
          </cell>
          <cell r="AY81">
            <v>0</v>
          </cell>
          <cell r="AZ81">
            <v>0</v>
          </cell>
          <cell r="BB81">
            <v>0</v>
          </cell>
          <cell r="BC81">
            <v>0</v>
          </cell>
          <cell r="BD81">
            <v>0</v>
          </cell>
          <cell r="BE81">
            <v>0</v>
          </cell>
          <cell r="BF81">
            <v>0</v>
          </cell>
          <cell r="BH81">
            <v>0</v>
          </cell>
          <cell r="BI81">
            <v>0</v>
          </cell>
          <cell r="BJ81">
            <v>0</v>
          </cell>
          <cell r="BK81">
            <v>0</v>
          </cell>
          <cell r="BL81">
            <v>0</v>
          </cell>
        </row>
        <row r="82">
          <cell r="B82" t="str">
            <v>MA102910</v>
          </cell>
          <cell r="C82" t="str">
            <v>UN430000 - Asia(SEGM.)</v>
          </cell>
          <cell r="D82">
            <v>0</v>
          </cell>
          <cell r="E82">
            <v>0</v>
          </cell>
          <cell r="F82">
            <v>0</v>
          </cell>
          <cell r="G82">
            <v>0</v>
          </cell>
          <cell r="I82">
            <v>29782808.124152001</v>
          </cell>
          <cell r="K82">
            <v>0</v>
          </cell>
          <cell r="L82">
            <v>0</v>
          </cell>
          <cell r="M82">
            <v>0</v>
          </cell>
          <cell r="N82">
            <v>0</v>
          </cell>
          <cell r="O82">
            <v>0</v>
          </cell>
          <cell r="P82">
            <v>0</v>
          </cell>
          <cell r="R82">
            <v>0</v>
          </cell>
          <cell r="S82">
            <v>0</v>
          </cell>
          <cell r="T82">
            <v>0</v>
          </cell>
          <cell r="U82">
            <v>0</v>
          </cell>
          <cell r="V82">
            <v>3685657.17</v>
          </cell>
          <cell r="X82">
            <v>0</v>
          </cell>
          <cell r="Y82">
            <v>0</v>
          </cell>
          <cell r="Z82">
            <v>0</v>
          </cell>
          <cell r="AA82">
            <v>0</v>
          </cell>
          <cell r="AB82">
            <v>0</v>
          </cell>
          <cell r="AD82">
            <v>0</v>
          </cell>
          <cell r="AE82">
            <v>0</v>
          </cell>
          <cell r="AF82">
            <v>0</v>
          </cell>
          <cell r="AG82">
            <v>0</v>
          </cell>
          <cell r="AH82">
            <v>3685657.17</v>
          </cell>
          <cell r="AJ82">
            <v>0</v>
          </cell>
          <cell r="AK82">
            <v>0</v>
          </cell>
          <cell r="AL82">
            <v>0</v>
          </cell>
          <cell r="AM82">
            <v>0</v>
          </cell>
          <cell r="AN82">
            <v>0</v>
          </cell>
          <cell r="AP82">
            <v>0</v>
          </cell>
          <cell r="AQ82">
            <v>0</v>
          </cell>
          <cell r="AR82">
            <v>0</v>
          </cell>
          <cell r="AS82">
            <v>0</v>
          </cell>
          <cell r="AT82">
            <v>3685657.17</v>
          </cell>
          <cell r="AV82">
            <v>0</v>
          </cell>
          <cell r="AW82">
            <v>0</v>
          </cell>
          <cell r="AX82">
            <v>0</v>
          </cell>
          <cell r="AY82">
            <v>0</v>
          </cell>
          <cell r="AZ82">
            <v>0</v>
          </cell>
          <cell r="BB82">
            <v>0</v>
          </cell>
          <cell r="BC82">
            <v>0</v>
          </cell>
          <cell r="BD82">
            <v>0</v>
          </cell>
          <cell r="BE82">
            <v>0</v>
          </cell>
          <cell r="BF82">
            <v>0</v>
          </cell>
          <cell r="BH82">
            <v>0</v>
          </cell>
          <cell r="BI82">
            <v>0</v>
          </cell>
          <cell r="BJ82">
            <v>0</v>
          </cell>
          <cell r="BK82">
            <v>0</v>
          </cell>
          <cell r="BL82">
            <v>0</v>
          </cell>
        </row>
        <row r="83">
          <cell r="B83" t="str">
            <v>MA102910</v>
          </cell>
          <cell r="C83" t="str">
            <v>UN500000 - Asset management(SEGM.)</v>
          </cell>
          <cell r="D83">
            <v>0</v>
          </cell>
          <cell r="E83">
            <v>0</v>
          </cell>
          <cell r="F83">
            <v>0</v>
          </cell>
          <cell r="G83">
            <v>0</v>
          </cell>
          <cell r="I83">
            <v>98550893.349455997</v>
          </cell>
          <cell r="K83">
            <v>0</v>
          </cell>
          <cell r="L83">
            <v>0</v>
          </cell>
          <cell r="M83">
            <v>0</v>
          </cell>
          <cell r="N83">
            <v>0</v>
          </cell>
          <cell r="O83">
            <v>0</v>
          </cell>
          <cell r="P83">
            <v>0</v>
          </cell>
          <cell r="R83">
            <v>16946119.289999999</v>
          </cell>
          <cell r="S83">
            <v>0</v>
          </cell>
          <cell r="T83">
            <v>0</v>
          </cell>
          <cell r="U83">
            <v>0</v>
          </cell>
          <cell r="V83">
            <v>16753465.119999999</v>
          </cell>
          <cell r="X83">
            <v>11670300</v>
          </cell>
          <cell r="Y83">
            <v>3891236.73</v>
          </cell>
          <cell r="Z83">
            <v>8155398.5099999998</v>
          </cell>
          <cell r="AA83">
            <v>11834737.57</v>
          </cell>
          <cell r="AB83">
            <v>0</v>
          </cell>
          <cell r="AD83">
            <v>16946119.289999999</v>
          </cell>
          <cell r="AE83">
            <v>0</v>
          </cell>
          <cell r="AF83">
            <v>0</v>
          </cell>
          <cell r="AG83">
            <v>0</v>
          </cell>
          <cell r="AH83">
            <v>16753465.119999999</v>
          </cell>
          <cell r="AJ83">
            <v>11670300</v>
          </cell>
          <cell r="AK83">
            <v>3891236.73</v>
          </cell>
          <cell r="AL83">
            <v>8155398.5099999998</v>
          </cell>
          <cell r="AM83">
            <v>11834737.57</v>
          </cell>
          <cell r="AN83">
            <v>0</v>
          </cell>
          <cell r="AP83">
            <v>16946119.289999999</v>
          </cell>
          <cell r="AQ83">
            <v>0</v>
          </cell>
          <cell r="AR83">
            <v>0</v>
          </cell>
          <cell r="AS83">
            <v>0</v>
          </cell>
          <cell r="AT83">
            <v>16753465.119999999</v>
          </cell>
          <cell r="AV83">
            <v>11670300</v>
          </cell>
          <cell r="AW83">
            <v>3891236.73</v>
          </cell>
          <cell r="AX83">
            <v>8155398.5099999998</v>
          </cell>
          <cell r="AY83">
            <v>11834737.57</v>
          </cell>
          <cell r="AZ83">
            <v>0</v>
          </cell>
          <cell r="BB83">
            <v>0</v>
          </cell>
          <cell r="BC83">
            <v>0</v>
          </cell>
          <cell r="BD83">
            <v>0</v>
          </cell>
          <cell r="BE83">
            <v>0</v>
          </cell>
          <cell r="BF83">
            <v>0</v>
          </cell>
          <cell r="BH83">
            <v>0</v>
          </cell>
          <cell r="BI83">
            <v>0</v>
          </cell>
          <cell r="BJ83">
            <v>0</v>
          </cell>
          <cell r="BK83">
            <v>0</v>
          </cell>
          <cell r="BL83">
            <v>0</v>
          </cell>
        </row>
        <row r="84">
          <cell r="B84" t="str">
            <v>MA102910</v>
          </cell>
          <cell r="C84" t="str">
            <v xml:space="preserve"> - , </v>
          </cell>
        </row>
        <row r="85">
          <cell r="B85" t="str">
            <v>MA102920</v>
          </cell>
          <cell r="C85" t="str">
            <v>UN010000 - Aegon N.V.</v>
          </cell>
          <cell r="D85">
            <v>0</v>
          </cell>
          <cell r="E85">
            <v>0</v>
          </cell>
          <cell r="F85">
            <v>0</v>
          </cell>
          <cell r="G85">
            <v>0</v>
          </cell>
          <cell r="I85">
            <v>16972674.781243999</v>
          </cell>
          <cell r="K85">
            <v>0</v>
          </cell>
          <cell r="L85">
            <v>0</v>
          </cell>
          <cell r="M85">
            <v>0</v>
          </cell>
          <cell r="N85">
            <v>0</v>
          </cell>
          <cell r="O85">
            <v>0</v>
          </cell>
          <cell r="P85">
            <v>0</v>
          </cell>
          <cell r="R85">
            <v>0</v>
          </cell>
          <cell r="S85">
            <v>0</v>
          </cell>
          <cell r="T85">
            <v>0</v>
          </cell>
          <cell r="U85">
            <v>0</v>
          </cell>
          <cell r="V85">
            <v>0</v>
          </cell>
          <cell r="X85">
            <v>0</v>
          </cell>
          <cell r="Y85">
            <v>0</v>
          </cell>
          <cell r="Z85">
            <v>0</v>
          </cell>
          <cell r="AA85">
            <v>0</v>
          </cell>
          <cell r="AB85">
            <v>0</v>
          </cell>
          <cell r="AD85">
            <v>0</v>
          </cell>
          <cell r="AE85">
            <v>0</v>
          </cell>
          <cell r="AF85">
            <v>0</v>
          </cell>
          <cell r="AG85">
            <v>0</v>
          </cell>
          <cell r="AH85">
            <v>0</v>
          </cell>
          <cell r="AJ85">
            <v>0</v>
          </cell>
          <cell r="AK85">
            <v>0</v>
          </cell>
          <cell r="AL85">
            <v>0</v>
          </cell>
          <cell r="AM85">
            <v>0</v>
          </cell>
          <cell r="AN85">
            <v>0</v>
          </cell>
          <cell r="AP85">
            <v>0</v>
          </cell>
          <cell r="AQ85">
            <v>0</v>
          </cell>
          <cell r="AR85">
            <v>0</v>
          </cell>
          <cell r="AS85">
            <v>0</v>
          </cell>
          <cell r="AT85">
            <v>0</v>
          </cell>
          <cell r="AV85">
            <v>0</v>
          </cell>
          <cell r="AW85">
            <v>0</v>
          </cell>
          <cell r="AX85">
            <v>0</v>
          </cell>
          <cell r="AY85">
            <v>0</v>
          </cell>
          <cell r="AZ85">
            <v>0</v>
          </cell>
          <cell r="BB85">
            <v>0</v>
          </cell>
          <cell r="BC85">
            <v>0</v>
          </cell>
          <cell r="BD85">
            <v>0</v>
          </cell>
          <cell r="BE85">
            <v>0</v>
          </cell>
          <cell r="BF85">
            <v>0</v>
          </cell>
          <cell r="BH85">
            <v>0</v>
          </cell>
          <cell r="BI85">
            <v>0</v>
          </cell>
          <cell r="BJ85">
            <v>0</v>
          </cell>
          <cell r="BK85">
            <v>0</v>
          </cell>
          <cell r="BL85">
            <v>0</v>
          </cell>
        </row>
        <row r="87">
          <cell r="B87" t="str">
            <v>BS510000</v>
          </cell>
          <cell r="C87" t="str">
            <v>UN100000 - Americas(SEGM.)</v>
          </cell>
          <cell r="D87">
            <v>0</v>
          </cell>
          <cell r="E87">
            <v>0</v>
          </cell>
          <cell r="F87">
            <v>0</v>
          </cell>
          <cell r="G87">
            <v>0</v>
          </cell>
          <cell r="I87">
            <v>15815733090.862457</v>
          </cell>
          <cell r="K87">
            <v>0</v>
          </cell>
          <cell r="L87">
            <v>0</v>
          </cell>
          <cell r="M87">
            <v>0</v>
          </cell>
          <cell r="N87">
            <v>0</v>
          </cell>
          <cell r="O87">
            <v>0</v>
          </cell>
          <cell r="P87">
            <v>0</v>
          </cell>
          <cell r="R87">
            <v>-4.0000000000000001E-3</v>
          </cell>
          <cell r="S87">
            <v>-4.0000000000000001E-3</v>
          </cell>
          <cell r="T87">
            <v>-4.0000000000000001E-3</v>
          </cell>
          <cell r="U87">
            <v>-4.0000000000000001E-3</v>
          </cell>
          <cell r="V87">
            <v>-4.0000000000000001E-3</v>
          </cell>
          <cell r="X87">
            <v>1E-3</v>
          </cell>
          <cell r="Y87">
            <v>-4.0000000000000001E-3</v>
          </cell>
          <cell r="Z87">
            <v>-4.0000000000000001E-3</v>
          </cell>
          <cell r="AA87">
            <v>-4.0000000000000001E-3</v>
          </cell>
          <cell r="AB87">
            <v>0</v>
          </cell>
          <cell r="AD87">
            <v>-4.0000000000000001E-3</v>
          </cell>
          <cell r="AE87">
            <v>-4.0000000000000001E-3</v>
          </cell>
          <cell r="AF87">
            <v>-4.0000000000000001E-3</v>
          </cell>
          <cell r="AG87">
            <v>-4.0000000000000001E-3</v>
          </cell>
          <cell r="AH87">
            <v>-4.0000000000000001E-3</v>
          </cell>
          <cell r="AJ87">
            <v>1E-3</v>
          </cell>
          <cell r="AK87">
            <v>-4.0000000000000001E-3</v>
          </cell>
          <cell r="AL87">
            <v>-4.0000000000000001E-3</v>
          </cell>
          <cell r="AM87">
            <v>-4.0000000000000001E-3</v>
          </cell>
          <cell r="AN87">
            <v>0</v>
          </cell>
          <cell r="AP87">
            <v>-4.0000000000000001E-3</v>
          </cell>
          <cell r="AQ87">
            <v>-4.0000000000000001E-3</v>
          </cell>
          <cell r="AR87">
            <v>-4.0000000000000001E-3</v>
          </cell>
          <cell r="AS87">
            <v>-4.0000000000000001E-3</v>
          </cell>
          <cell r="AT87">
            <v>-4.0000000000000001E-3</v>
          </cell>
          <cell r="AV87">
            <v>1E-3</v>
          </cell>
          <cell r="AW87">
            <v>-4.0000000000000001E-3</v>
          </cell>
          <cell r="AX87">
            <v>-4.0000000000000001E-3</v>
          </cell>
          <cell r="AY87">
            <v>-4.0000000000000001E-3</v>
          </cell>
          <cell r="AZ87">
            <v>0</v>
          </cell>
          <cell r="BB87">
            <v>0</v>
          </cell>
          <cell r="BC87">
            <v>0</v>
          </cell>
          <cell r="BD87">
            <v>0</v>
          </cell>
          <cell r="BE87">
            <v>0</v>
          </cell>
          <cell r="BF87">
            <v>0</v>
          </cell>
          <cell r="BH87">
            <v>0</v>
          </cell>
          <cell r="BI87">
            <v>0</v>
          </cell>
          <cell r="BJ87">
            <v>0</v>
          </cell>
          <cell r="BK87">
            <v>0</v>
          </cell>
          <cell r="BL87">
            <v>0</v>
          </cell>
        </row>
        <row r="88">
          <cell r="B88" t="str">
            <v>BS510000</v>
          </cell>
          <cell r="C88" t="str">
            <v>UN130100 - Mongeral(SEGM.)</v>
          </cell>
          <cell r="D88">
            <v>0</v>
          </cell>
          <cell r="E88">
            <v>0</v>
          </cell>
          <cell r="F88">
            <v>0</v>
          </cell>
          <cell r="G88">
            <v>0</v>
          </cell>
          <cell r="I88">
            <v>78404454.305748999</v>
          </cell>
          <cell r="K88">
            <v>0</v>
          </cell>
          <cell r="L88">
            <v>0</v>
          </cell>
          <cell r="M88">
            <v>0</v>
          </cell>
          <cell r="N88">
            <v>0</v>
          </cell>
          <cell r="O88">
            <v>0</v>
          </cell>
          <cell r="P88">
            <v>0</v>
          </cell>
          <cell r="R88">
            <v>0</v>
          </cell>
          <cell r="S88">
            <v>0</v>
          </cell>
          <cell r="T88">
            <v>0</v>
          </cell>
          <cell r="U88">
            <v>0</v>
          </cell>
          <cell r="V88">
            <v>0</v>
          </cell>
          <cell r="X88">
            <v>0</v>
          </cell>
          <cell r="Y88">
            <v>0</v>
          </cell>
          <cell r="Z88">
            <v>0</v>
          </cell>
          <cell r="AA88">
            <v>0</v>
          </cell>
          <cell r="AB88">
            <v>0</v>
          </cell>
          <cell r="AD88">
            <v>0</v>
          </cell>
          <cell r="AE88">
            <v>0</v>
          </cell>
          <cell r="AF88">
            <v>0</v>
          </cell>
          <cell r="AG88">
            <v>0</v>
          </cell>
          <cell r="AH88">
            <v>0</v>
          </cell>
          <cell r="AJ88">
            <v>0</v>
          </cell>
          <cell r="AK88">
            <v>0</v>
          </cell>
          <cell r="AL88">
            <v>0</v>
          </cell>
          <cell r="AM88">
            <v>0</v>
          </cell>
          <cell r="AN88">
            <v>0</v>
          </cell>
          <cell r="AP88">
            <v>0</v>
          </cell>
          <cell r="AQ88">
            <v>0</v>
          </cell>
          <cell r="AR88">
            <v>0</v>
          </cell>
          <cell r="AS88">
            <v>0</v>
          </cell>
          <cell r="AT88">
            <v>0</v>
          </cell>
          <cell r="AV88">
            <v>0</v>
          </cell>
          <cell r="AW88">
            <v>0</v>
          </cell>
          <cell r="AX88">
            <v>0</v>
          </cell>
          <cell r="AY88">
            <v>0</v>
          </cell>
          <cell r="AZ88">
            <v>0</v>
          </cell>
          <cell r="BB88">
            <v>0</v>
          </cell>
          <cell r="BC88">
            <v>0</v>
          </cell>
          <cell r="BD88">
            <v>0</v>
          </cell>
          <cell r="BE88">
            <v>0</v>
          </cell>
          <cell r="BF88">
            <v>0</v>
          </cell>
          <cell r="BH88">
            <v>0</v>
          </cell>
          <cell r="BI88">
            <v>0</v>
          </cell>
          <cell r="BJ88">
            <v>0</v>
          </cell>
          <cell r="BK88">
            <v>0</v>
          </cell>
          <cell r="BL88">
            <v>0</v>
          </cell>
        </row>
        <row r="89">
          <cell r="B89" t="str">
            <v>BS510000</v>
          </cell>
          <cell r="C89" t="str">
            <v>UN130005 - AKAAN-Aegon(SEGM.)</v>
          </cell>
          <cell r="D89">
            <v>0</v>
          </cell>
          <cell r="E89">
            <v>0</v>
          </cell>
          <cell r="F89">
            <v>0</v>
          </cell>
          <cell r="G89">
            <v>0</v>
          </cell>
          <cell r="I89">
            <v>4.4530000000000003</v>
          </cell>
          <cell r="K89">
            <v>0</v>
          </cell>
          <cell r="L89">
            <v>0</v>
          </cell>
          <cell r="M89">
            <v>0</v>
          </cell>
          <cell r="N89">
            <v>0</v>
          </cell>
          <cell r="O89">
            <v>0</v>
          </cell>
          <cell r="P89">
            <v>0</v>
          </cell>
          <cell r="R89">
            <v>0</v>
          </cell>
          <cell r="S89">
            <v>0</v>
          </cell>
          <cell r="T89">
            <v>0</v>
          </cell>
          <cell r="U89">
            <v>0</v>
          </cell>
          <cell r="V89">
            <v>0</v>
          </cell>
          <cell r="X89">
            <v>0</v>
          </cell>
          <cell r="Y89">
            <v>0</v>
          </cell>
          <cell r="Z89">
            <v>0</v>
          </cell>
          <cell r="AA89">
            <v>0</v>
          </cell>
          <cell r="AB89">
            <v>0</v>
          </cell>
          <cell r="AD89">
            <v>0</v>
          </cell>
          <cell r="AE89">
            <v>0</v>
          </cell>
          <cell r="AF89">
            <v>0</v>
          </cell>
          <cell r="AG89">
            <v>0</v>
          </cell>
          <cell r="AH89">
            <v>0</v>
          </cell>
          <cell r="AJ89">
            <v>0</v>
          </cell>
          <cell r="AK89">
            <v>0</v>
          </cell>
          <cell r="AL89">
            <v>0</v>
          </cell>
          <cell r="AM89">
            <v>0</v>
          </cell>
          <cell r="AN89">
            <v>0</v>
          </cell>
          <cell r="AP89">
            <v>0</v>
          </cell>
          <cell r="AQ89">
            <v>0</v>
          </cell>
          <cell r="AR89">
            <v>0</v>
          </cell>
          <cell r="AS89">
            <v>0</v>
          </cell>
          <cell r="AT89">
            <v>0</v>
          </cell>
          <cell r="AV89">
            <v>0</v>
          </cell>
          <cell r="AW89">
            <v>0</v>
          </cell>
          <cell r="AX89">
            <v>0</v>
          </cell>
          <cell r="AY89">
            <v>0</v>
          </cell>
          <cell r="AZ89">
            <v>0</v>
          </cell>
          <cell r="BB89">
            <v>0</v>
          </cell>
          <cell r="BC89">
            <v>0</v>
          </cell>
          <cell r="BD89">
            <v>0</v>
          </cell>
          <cell r="BE89">
            <v>0</v>
          </cell>
          <cell r="BF89">
            <v>0</v>
          </cell>
          <cell r="BH89">
            <v>0</v>
          </cell>
          <cell r="BI89">
            <v>0</v>
          </cell>
          <cell r="BJ89">
            <v>0</v>
          </cell>
          <cell r="BK89">
            <v>0</v>
          </cell>
          <cell r="BL89">
            <v>0</v>
          </cell>
        </row>
        <row r="90">
          <cell r="B90" t="str">
            <v>BS510000</v>
          </cell>
          <cell r="C90" t="str">
            <v>UN200000 - The Netherlands(SEGM.)</v>
          </cell>
          <cell r="D90">
            <v>0</v>
          </cell>
          <cell r="E90">
            <v>0</v>
          </cell>
          <cell r="F90">
            <v>0</v>
          </cell>
          <cell r="G90">
            <v>0</v>
          </cell>
          <cell r="I90">
            <v>5864493579.2460003</v>
          </cell>
          <cell r="K90">
            <v>0</v>
          </cell>
          <cell r="L90">
            <v>0</v>
          </cell>
          <cell r="M90">
            <v>0</v>
          </cell>
          <cell r="N90">
            <v>0</v>
          </cell>
          <cell r="O90">
            <v>0</v>
          </cell>
          <cell r="P90">
            <v>0</v>
          </cell>
          <cell r="R90">
            <v>5864493579.2460003</v>
          </cell>
          <cell r="S90">
            <v>5864728898.8670006</v>
          </cell>
          <cell r="T90">
            <v>5864974829.7979994</v>
          </cell>
          <cell r="U90">
            <v>5864974829.7979994</v>
          </cell>
          <cell r="V90">
            <v>5737498573.868</v>
          </cell>
          <cell r="X90">
            <v>7259279354.0400009</v>
          </cell>
          <cell r="Y90">
            <v>6838114078.1499996</v>
          </cell>
          <cell r="Z90">
            <v>6659283620.3699999</v>
          </cell>
          <cell r="AA90">
            <v>6627922543.6499996</v>
          </cell>
          <cell r="AB90">
            <v>0</v>
          </cell>
          <cell r="AD90">
            <v>5864493579.2460003</v>
          </cell>
          <cell r="AE90">
            <v>5864728898.8670006</v>
          </cell>
          <cell r="AF90">
            <v>5864974829.7979994</v>
          </cell>
          <cell r="AG90">
            <v>5864974829.7979994</v>
          </cell>
          <cell r="AH90">
            <v>5737498573.868</v>
          </cell>
          <cell r="AJ90">
            <v>7259279354.0400009</v>
          </cell>
          <cell r="AK90">
            <v>6838114078.1499996</v>
          </cell>
          <cell r="AL90">
            <v>6659283620.3699999</v>
          </cell>
          <cell r="AM90">
            <v>6627922543.6499996</v>
          </cell>
          <cell r="AN90">
            <v>0</v>
          </cell>
          <cell r="AP90">
            <v>5864493579.2460003</v>
          </cell>
          <cell r="AQ90">
            <v>5864728898.8670006</v>
          </cell>
          <cell r="AR90">
            <v>5864974829.7979994</v>
          </cell>
          <cell r="AS90">
            <v>5864974829.7979994</v>
          </cell>
          <cell r="AT90">
            <v>5737498573.868</v>
          </cell>
          <cell r="AV90">
            <v>7259279354.0400009</v>
          </cell>
          <cell r="AW90">
            <v>6838114078.1499996</v>
          </cell>
          <cell r="AX90">
            <v>6659283620.3699999</v>
          </cell>
          <cell r="AY90">
            <v>6627922543.6499996</v>
          </cell>
          <cell r="AZ90">
            <v>0</v>
          </cell>
          <cell r="BB90">
            <v>0</v>
          </cell>
          <cell r="BC90">
            <v>0</v>
          </cell>
          <cell r="BD90">
            <v>0</v>
          </cell>
          <cell r="BE90">
            <v>0</v>
          </cell>
          <cell r="BF90">
            <v>0</v>
          </cell>
          <cell r="BH90">
            <v>0</v>
          </cell>
          <cell r="BI90">
            <v>0</v>
          </cell>
          <cell r="BJ90">
            <v>0</v>
          </cell>
          <cell r="BK90">
            <v>0</v>
          </cell>
          <cell r="BL90">
            <v>0</v>
          </cell>
        </row>
        <row r="91">
          <cell r="B91" t="str">
            <v>BS510000</v>
          </cell>
          <cell r="C91" t="str">
            <v>UN424000 - (Closed) Variable Annuities Europe(SEGM.)</v>
          </cell>
          <cell r="D91">
            <v>0</v>
          </cell>
          <cell r="E91">
            <v>0</v>
          </cell>
          <cell r="F91">
            <v>0</v>
          </cell>
          <cell r="G91">
            <v>0</v>
          </cell>
          <cell r="I91">
            <v>-0.19900000000000001</v>
          </cell>
          <cell r="K91">
            <v>0</v>
          </cell>
          <cell r="L91">
            <v>0</v>
          </cell>
          <cell r="M91">
            <v>0</v>
          </cell>
          <cell r="N91">
            <v>0</v>
          </cell>
          <cell r="O91">
            <v>0</v>
          </cell>
          <cell r="P91">
            <v>0</v>
          </cell>
          <cell r="R91">
            <v>-0.2</v>
          </cell>
          <cell r="S91">
            <v>-0.2</v>
          </cell>
          <cell r="T91">
            <v>-0.2</v>
          </cell>
          <cell r="U91">
            <v>-0.2</v>
          </cell>
          <cell r="V91">
            <v>-0.2</v>
          </cell>
          <cell r="X91">
            <v>-0.2</v>
          </cell>
          <cell r="Y91">
            <v>-0.2</v>
          </cell>
          <cell r="Z91">
            <v>-0.2</v>
          </cell>
          <cell r="AA91">
            <v>-0.2</v>
          </cell>
          <cell r="AB91">
            <v>0</v>
          </cell>
          <cell r="AD91">
            <v>-0.2</v>
          </cell>
          <cell r="AE91">
            <v>-0.2</v>
          </cell>
          <cell r="AF91">
            <v>-0.2</v>
          </cell>
          <cell r="AG91">
            <v>-0.2</v>
          </cell>
          <cell r="AH91">
            <v>-0.2</v>
          </cell>
          <cell r="AJ91">
            <v>-0.2</v>
          </cell>
          <cell r="AK91">
            <v>-0.2</v>
          </cell>
          <cell r="AL91">
            <v>-0.2</v>
          </cell>
          <cell r="AM91">
            <v>-0.2</v>
          </cell>
          <cell r="AN91">
            <v>0</v>
          </cell>
          <cell r="AP91">
            <v>-0.2</v>
          </cell>
          <cell r="AQ91">
            <v>-0.2</v>
          </cell>
          <cell r="AR91">
            <v>-0.2</v>
          </cell>
          <cell r="AS91">
            <v>-0.2</v>
          </cell>
          <cell r="AT91">
            <v>-0.2</v>
          </cell>
          <cell r="AV91">
            <v>-0.2</v>
          </cell>
          <cell r="AW91">
            <v>-0.2</v>
          </cell>
          <cell r="AX91">
            <v>-0.2</v>
          </cell>
          <cell r="AY91">
            <v>-0.2</v>
          </cell>
          <cell r="AZ91">
            <v>0</v>
          </cell>
          <cell r="BB91">
            <v>0</v>
          </cell>
          <cell r="BC91">
            <v>0</v>
          </cell>
          <cell r="BD91">
            <v>0</v>
          </cell>
          <cell r="BE91">
            <v>0</v>
          </cell>
          <cell r="BF91">
            <v>0</v>
          </cell>
          <cell r="BH91">
            <v>0</v>
          </cell>
          <cell r="BI91">
            <v>0</v>
          </cell>
          <cell r="BJ91">
            <v>0</v>
          </cell>
          <cell r="BK91">
            <v>0</v>
          </cell>
          <cell r="BL91">
            <v>0</v>
          </cell>
        </row>
        <row r="92">
          <cell r="B92" t="str">
            <v>BS510000</v>
          </cell>
          <cell r="C92" t="str">
            <v>UN300000 - Aegon UK(SEGM.)</v>
          </cell>
          <cell r="D92">
            <v>0</v>
          </cell>
          <cell r="E92">
            <v>0</v>
          </cell>
          <cell r="F92">
            <v>0</v>
          </cell>
          <cell r="G92">
            <v>0</v>
          </cell>
          <cell r="I92">
            <v>1653561739.2160001</v>
          </cell>
          <cell r="K92">
            <v>0</v>
          </cell>
          <cell r="L92">
            <v>0</v>
          </cell>
          <cell r="M92">
            <v>0</v>
          </cell>
          <cell r="N92">
            <v>0</v>
          </cell>
          <cell r="O92">
            <v>0</v>
          </cell>
          <cell r="P92">
            <v>0</v>
          </cell>
          <cell r="R92">
            <v>0</v>
          </cell>
          <cell r="S92">
            <v>0</v>
          </cell>
          <cell r="T92">
            <v>0</v>
          </cell>
          <cell r="U92">
            <v>0</v>
          </cell>
          <cell r="V92">
            <v>0</v>
          </cell>
          <cell r="X92">
            <v>0</v>
          </cell>
          <cell r="Y92">
            <v>0</v>
          </cell>
          <cell r="Z92">
            <v>0</v>
          </cell>
          <cell r="AA92">
            <v>0</v>
          </cell>
          <cell r="AB92">
            <v>0</v>
          </cell>
          <cell r="AD92">
            <v>0</v>
          </cell>
          <cell r="AE92">
            <v>0</v>
          </cell>
          <cell r="AF92">
            <v>0</v>
          </cell>
          <cell r="AG92">
            <v>0</v>
          </cell>
          <cell r="AH92">
            <v>0</v>
          </cell>
          <cell r="AJ92">
            <v>0</v>
          </cell>
          <cell r="AK92">
            <v>0</v>
          </cell>
          <cell r="AL92">
            <v>0</v>
          </cell>
          <cell r="AM92">
            <v>0</v>
          </cell>
          <cell r="AN92">
            <v>0</v>
          </cell>
          <cell r="AP92">
            <v>0</v>
          </cell>
          <cell r="AQ92">
            <v>0</v>
          </cell>
          <cell r="AR92">
            <v>0</v>
          </cell>
          <cell r="AS92">
            <v>0</v>
          </cell>
          <cell r="AT92">
            <v>0</v>
          </cell>
          <cell r="AV92">
            <v>0</v>
          </cell>
          <cell r="AW92">
            <v>0</v>
          </cell>
          <cell r="AX92">
            <v>0</v>
          </cell>
          <cell r="AY92">
            <v>0</v>
          </cell>
          <cell r="AZ92">
            <v>0</v>
          </cell>
          <cell r="BB92">
            <v>0</v>
          </cell>
          <cell r="BC92">
            <v>0</v>
          </cell>
          <cell r="BD92">
            <v>0</v>
          </cell>
          <cell r="BE92">
            <v>0</v>
          </cell>
          <cell r="BF92">
            <v>0</v>
          </cell>
          <cell r="BH92">
            <v>0</v>
          </cell>
          <cell r="BI92">
            <v>0</v>
          </cell>
          <cell r="BJ92">
            <v>0</v>
          </cell>
          <cell r="BK92">
            <v>0</v>
          </cell>
          <cell r="BL92">
            <v>0</v>
          </cell>
        </row>
        <row r="93">
          <cell r="B93" t="str">
            <v>BS510000</v>
          </cell>
          <cell r="C93" t="str">
            <v>UN310000 - United Kingdom(SEGM.)</v>
          </cell>
          <cell r="D93">
            <v>0</v>
          </cell>
          <cell r="E93">
            <v>0</v>
          </cell>
          <cell r="F93">
            <v>0</v>
          </cell>
          <cell r="G93">
            <v>0</v>
          </cell>
          <cell r="I93">
            <v>1653561739.017</v>
          </cell>
          <cell r="K93">
            <v>0</v>
          </cell>
          <cell r="L93">
            <v>0</v>
          </cell>
          <cell r="M93">
            <v>0</v>
          </cell>
          <cell r="N93">
            <v>0</v>
          </cell>
          <cell r="O93">
            <v>0</v>
          </cell>
          <cell r="P93">
            <v>0</v>
          </cell>
          <cell r="R93">
            <v>-0.2</v>
          </cell>
          <cell r="S93">
            <v>-0.2</v>
          </cell>
          <cell r="T93">
            <v>-0.2</v>
          </cell>
          <cell r="U93">
            <v>-0.2</v>
          </cell>
          <cell r="V93">
            <v>-0.2</v>
          </cell>
          <cell r="X93">
            <v>-0.2</v>
          </cell>
          <cell r="Y93">
            <v>-0.2</v>
          </cell>
          <cell r="Z93">
            <v>-0.2</v>
          </cell>
          <cell r="AA93">
            <v>-0.2</v>
          </cell>
          <cell r="AB93">
            <v>0</v>
          </cell>
          <cell r="AD93">
            <v>-0.2</v>
          </cell>
          <cell r="AE93">
            <v>-0.2</v>
          </cell>
          <cell r="AF93">
            <v>-0.2</v>
          </cell>
          <cell r="AG93">
            <v>-0.2</v>
          </cell>
          <cell r="AH93">
            <v>-0.2</v>
          </cell>
          <cell r="AJ93">
            <v>-0.2</v>
          </cell>
          <cell r="AK93">
            <v>-0.2</v>
          </cell>
          <cell r="AL93">
            <v>-0.2</v>
          </cell>
          <cell r="AM93">
            <v>-0.2</v>
          </cell>
          <cell r="AN93">
            <v>0</v>
          </cell>
          <cell r="AP93">
            <v>-0.2</v>
          </cell>
          <cell r="AQ93">
            <v>-0.2</v>
          </cell>
          <cell r="AR93">
            <v>-0.2</v>
          </cell>
          <cell r="AS93">
            <v>-0.2</v>
          </cell>
          <cell r="AT93">
            <v>-0.2</v>
          </cell>
          <cell r="AV93">
            <v>-0.2</v>
          </cell>
          <cell r="AW93">
            <v>-0.2</v>
          </cell>
          <cell r="AX93">
            <v>-0.2</v>
          </cell>
          <cell r="AY93">
            <v>-0.2</v>
          </cell>
          <cell r="AZ93">
            <v>0</v>
          </cell>
          <cell r="BB93">
            <v>0</v>
          </cell>
          <cell r="BC93">
            <v>0</v>
          </cell>
          <cell r="BD93">
            <v>0</v>
          </cell>
          <cell r="BE93">
            <v>0</v>
          </cell>
          <cell r="BF93">
            <v>0</v>
          </cell>
          <cell r="BH93">
            <v>0</v>
          </cell>
          <cell r="BI93">
            <v>0</v>
          </cell>
          <cell r="BJ93">
            <v>0</v>
          </cell>
          <cell r="BK93">
            <v>0</v>
          </cell>
          <cell r="BL93">
            <v>0</v>
          </cell>
        </row>
        <row r="94">
          <cell r="B94" t="str">
            <v>BS510000</v>
          </cell>
          <cell r="C94" t="str">
            <v>UN411000 - Hungary(SEGM.)</v>
          </cell>
          <cell r="D94">
            <v>0</v>
          </cell>
          <cell r="E94">
            <v>0</v>
          </cell>
          <cell r="F94">
            <v>0</v>
          </cell>
          <cell r="G94">
            <v>0</v>
          </cell>
          <cell r="I94">
            <v>121857796.00300001</v>
          </cell>
          <cell r="K94">
            <v>0</v>
          </cell>
          <cell r="L94">
            <v>0</v>
          </cell>
          <cell r="M94">
            <v>0</v>
          </cell>
          <cell r="N94">
            <v>0</v>
          </cell>
          <cell r="O94">
            <v>0</v>
          </cell>
          <cell r="P94">
            <v>0</v>
          </cell>
          <cell r="R94">
            <v>0</v>
          </cell>
          <cell r="S94">
            <v>0</v>
          </cell>
          <cell r="T94">
            <v>0</v>
          </cell>
          <cell r="U94">
            <v>0</v>
          </cell>
          <cell r="V94">
            <v>0</v>
          </cell>
          <cell r="X94">
            <v>0</v>
          </cell>
          <cell r="Y94">
            <v>0</v>
          </cell>
          <cell r="Z94">
            <v>0</v>
          </cell>
          <cell r="AA94">
            <v>0</v>
          </cell>
          <cell r="AB94">
            <v>0</v>
          </cell>
          <cell r="AD94">
            <v>0</v>
          </cell>
          <cell r="AE94">
            <v>0</v>
          </cell>
          <cell r="AF94">
            <v>0</v>
          </cell>
          <cell r="AG94">
            <v>0</v>
          </cell>
          <cell r="AH94">
            <v>0</v>
          </cell>
          <cell r="AJ94">
            <v>0</v>
          </cell>
          <cell r="AK94">
            <v>0</v>
          </cell>
          <cell r="AL94">
            <v>0</v>
          </cell>
          <cell r="AM94">
            <v>0</v>
          </cell>
          <cell r="AN94">
            <v>0</v>
          </cell>
          <cell r="AP94">
            <v>0</v>
          </cell>
          <cell r="AQ94">
            <v>0</v>
          </cell>
          <cell r="AR94">
            <v>0</v>
          </cell>
          <cell r="AS94">
            <v>0</v>
          </cell>
          <cell r="AT94">
            <v>0</v>
          </cell>
          <cell r="AV94">
            <v>0</v>
          </cell>
          <cell r="AW94">
            <v>0</v>
          </cell>
          <cell r="AX94">
            <v>0</v>
          </cell>
          <cell r="AY94">
            <v>0</v>
          </cell>
          <cell r="AZ94">
            <v>0</v>
          </cell>
          <cell r="BB94">
            <v>0</v>
          </cell>
          <cell r="BC94">
            <v>0</v>
          </cell>
          <cell r="BD94">
            <v>0</v>
          </cell>
          <cell r="BE94">
            <v>0</v>
          </cell>
          <cell r="BF94">
            <v>0</v>
          </cell>
          <cell r="BH94">
            <v>0</v>
          </cell>
          <cell r="BI94">
            <v>0</v>
          </cell>
          <cell r="BJ94">
            <v>0</v>
          </cell>
          <cell r="BK94">
            <v>0</v>
          </cell>
          <cell r="BL94">
            <v>0</v>
          </cell>
        </row>
        <row r="95">
          <cell r="B95" t="str">
            <v>BS510000</v>
          </cell>
          <cell r="C95" t="str">
            <v>UN414000 - Czech Republic(SEGM.)</v>
          </cell>
          <cell r="D95">
            <v>0</v>
          </cell>
          <cell r="E95">
            <v>0</v>
          </cell>
          <cell r="F95">
            <v>0</v>
          </cell>
          <cell r="G95">
            <v>0</v>
          </cell>
          <cell r="I95">
            <v>0</v>
          </cell>
          <cell r="K95">
            <v>0</v>
          </cell>
          <cell r="L95">
            <v>0</v>
          </cell>
          <cell r="M95">
            <v>0</v>
          </cell>
          <cell r="N95">
            <v>0</v>
          </cell>
          <cell r="O95">
            <v>0</v>
          </cell>
          <cell r="P95">
            <v>0</v>
          </cell>
          <cell r="R95">
            <v>0</v>
          </cell>
          <cell r="S95">
            <v>0</v>
          </cell>
          <cell r="T95">
            <v>0</v>
          </cell>
          <cell r="U95">
            <v>0</v>
          </cell>
          <cell r="V95">
            <v>0</v>
          </cell>
          <cell r="X95">
            <v>0</v>
          </cell>
          <cell r="Y95">
            <v>0</v>
          </cell>
          <cell r="Z95">
            <v>1E-3</v>
          </cell>
          <cell r="AA95">
            <v>-1E-3</v>
          </cell>
          <cell r="AB95">
            <v>0</v>
          </cell>
          <cell r="AD95">
            <v>0</v>
          </cell>
          <cell r="AE95">
            <v>0</v>
          </cell>
          <cell r="AF95">
            <v>0</v>
          </cell>
          <cell r="AG95">
            <v>0</v>
          </cell>
          <cell r="AH95">
            <v>0</v>
          </cell>
          <cell r="AJ95">
            <v>0</v>
          </cell>
          <cell r="AK95">
            <v>0</v>
          </cell>
          <cell r="AL95">
            <v>1E-3</v>
          </cell>
          <cell r="AM95">
            <v>-1E-3</v>
          </cell>
          <cell r="AN95">
            <v>0</v>
          </cell>
          <cell r="AP95">
            <v>0</v>
          </cell>
          <cell r="AQ95">
            <v>0</v>
          </cell>
          <cell r="AR95">
            <v>0</v>
          </cell>
          <cell r="AS95">
            <v>0</v>
          </cell>
          <cell r="AT95">
            <v>0</v>
          </cell>
          <cell r="AV95">
            <v>0</v>
          </cell>
          <cell r="AW95">
            <v>0</v>
          </cell>
          <cell r="AX95">
            <v>1E-3</v>
          </cell>
          <cell r="AY95">
            <v>-1E-3</v>
          </cell>
          <cell r="AZ95">
            <v>0</v>
          </cell>
          <cell r="BB95">
            <v>0</v>
          </cell>
          <cell r="BC95">
            <v>0</v>
          </cell>
          <cell r="BD95">
            <v>0</v>
          </cell>
          <cell r="BE95">
            <v>0</v>
          </cell>
          <cell r="BF95">
            <v>0</v>
          </cell>
          <cell r="BH95">
            <v>0</v>
          </cell>
          <cell r="BI95">
            <v>0</v>
          </cell>
          <cell r="BJ95">
            <v>0</v>
          </cell>
          <cell r="BK95">
            <v>0</v>
          </cell>
          <cell r="BL95">
            <v>0</v>
          </cell>
        </row>
        <row r="96">
          <cell r="B96" t="str">
            <v>BS510000</v>
          </cell>
          <cell r="C96" t="str">
            <v>UN413000 - Slovakia(SEGM.)</v>
          </cell>
          <cell r="D96">
            <v>0</v>
          </cell>
          <cell r="E96">
            <v>0</v>
          </cell>
          <cell r="F96">
            <v>0</v>
          </cell>
          <cell r="G96">
            <v>0</v>
          </cell>
          <cell r="I96">
            <v>54000</v>
          </cell>
          <cell r="K96">
            <v>0</v>
          </cell>
          <cell r="L96">
            <v>0</v>
          </cell>
          <cell r="M96">
            <v>0</v>
          </cell>
          <cell r="N96">
            <v>0</v>
          </cell>
          <cell r="O96">
            <v>0</v>
          </cell>
          <cell r="P96">
            <v>0</v>
          </cell>
          <cell r="R96">
            <v>54000</v>
          </cell>
          <cell r="S96">
            <v>0</v>
          </cell>
          <cell r="T96">
            <v>0</v>
          </cell>
          <cell r="U96">
            <v>0</v>
          </cell>
          <cell r="V96">
            <v>0</v>
          </cell>
          <cell r="X96">
            <v>44083000</v>
          </cell>
          <cell r="Y96">
            <v>-52000</v>
          </cell>
          <cell r="Z96">
            <v>-89643</v>
          </cell>
          <cell r="AA96">
            <v>110357</v>
          </cell>
          <cell r="AB96">
            <v>0</v>
          </cell>
          <cell r="AD96">
            <v>54000</v>
          </cell>
          <cell r="AE96">
            <v>0</v>
          </cell>
          <cell r="AF96">
            <v>0</v>
          </cell>
          <cell r="AG96">
            <v>0</v>
          </cell>
          <cell r="AH96">
            <v>0</v>
          </cell>
          <cell r="AJ96">
            <v>44083000</v>
          </cell>
          <cell r="AK96">
            <v>-52000</v>
          </cell>
          <cell r="AL96">
            <v>-89643</v>
          </cell>
          <cell r="AM96">
            <v>110357</v>
          </cell>
          <cell r="AN96">
            <v>0</v>
          </cell>
          <cell r="AP96">
            <v>54000</v>
          </cell>
          <cell r="AQ96">
            <v>0</v>
          </cell>
          <cell r="AR96">
            <v>0</v>
          </cell>
          <cell r="AS96">
            <v>0</v>
          </cell>
          <cell r="AT96">
            <v>0</v>
          </cell>
          <cell r="AV96">
            <v>44083000</v>
          </cell>
          <cell r="AW96">
            <v>-52000</v>
          </cell>
          <cell r="AX96">
            <v>-89643</v>
          </cell>
          <cell r="AY96">
            <v>110357</v>
          </cell>
          <cell r="AZ96">
            <v>0</v>
          </cell>
          <cell r="BB96">
            <v>0</v>
          </cell>
          <cell r="BC96">
            <v>0</v>
          </cell>
          <cell r="BD96">
            <v>0</v>
          </cell>
          <cell r="BE96">
            <v>0</v>
          </cell>
          <cell r="BF96">
            <v>0</v>
          </cell>
          <cell r="BH96">
            <v>0</v>
          </cell>
          <cell r="BI96">
            <v>0</v>
          </cell>
          <cell r="BJ96">
            <v>0</v>
          </cell>
          <cell r="BK96">
            <v>0</v>
          </cell>
          <cell r="BL96">
            <v>0</v>
          </cell>
        </row>
        <row r="97">
          <cell r="B97" t="str">
            <v>BS510000</v>
          </cell>
          <cell r="C97" t="str">
            <v>UN415000 - Poland(SEGM.)</v>
          </cell>
          <cell r="D97">
            <v>0</v>
          </cell>
          <cell r="E97">
            <v>0</v>
          </cell>
          <cell r="F97">
            <v>0</v>
          </cell>
          <cell r="G97">
            <v>0</v>
          </cell>
          <cell r="I97">
            <v>102113263.457</v>
          </cell>
          <cell r="K97">
            <v>0</v>
          </cell>
          <cell r="L97">
            <v>0</v>
          </cell>
          <cell r="M97">
            <v>0</v>
          </cell>
          <cell r="N97">
            <v>0</v>
          </cell>
          <cell r="O97">
            <v>0</v>
          </cell>
          <cell r="P97">
            <v>0</v>
          </cell>
          <cell r="R97">
            <v>0</v>
          </cell>
          <cell r="S97">
            <v>0</v>
          </cell>
          <cell r="T97">
            <v>0</v>
          </cell>
          <cell r="U97">
            <v>0</v>
          </cell>
          <cell r="V97">
            <v>0</v>
          </cell>
          <cell r="X97">
            <v>0</v>
          </cell>
          <cell r="Y97">
            <v>0</v>
          </cell>
          <cell r="Z97">
            <v>0</v>
          </cell>
          <cell r="AA97">
            <v>0</v>
          </cell>
          <cell r="AB97">
            <v>0</v>
          </cell>
          <cell r="AD97">
            <v>0</v>
          </cell>
          <cell r="AE97">
            <v>0</v>
          </cell>
          <cell r="AF97">
            <v>0</v>
          </cell>
          <cell r="AG97">
            <v>0</v>
          </cell>
          <cell r="AH97">
            <v>0</v>
          </cell>
          <cell r="AJ97">
            <v>0</v>
          </cell>
          <cell r="AK97">
            <v>0</v>
          </cell>
          <cell r="AL97">
            <v>0</v>
          </cell>
          <cell r="AM97">
            <v>0</v>
          </cell>
          <cell r="AN97">
            <v>0</v>
          </cell>
          <cell r="AP97">
            <v>0</v>
          </cell>
          <cell r="AQ97">
            <v>0</v>
          </cell>
          <cell r="AR97">
            <v>0</v>
          </cell>
          <cell r="AS97">
            <v>0</v>
          </cell>
          <cell r="AT97">
            <v>0</v>
          </cell>
          <cell r="AV97">
            <v>0</v>
          </cell>
          <cell r="AW97">
            <v>0</v>
          </cell>
          <cell r="AX97">
            <v>0</v>
          </cell>
          <cell r="AY97">
            <v>0</v>
          </cell>
          <cell r="AZ97">
            <v>0</v>
          </cell>
          <cell r="BB97">
            <v>0</v>
          </cell>
          <cell r="BC97">
            <v>0</v>
          </cell>
          <cell r="BD97">
            <v>0</v>
          </cell>
          <cell r="BE97">
            <v>0</v>
          </cell>
          <cell r="BF97">
            <v>0</v>
          </cell>
          <cell r="BH97">
            <v>0</v>
          </cell>
          <cell r="BI97">
            <v>0</v>
          </cell>
          <cell r="BJ97">
            <v>0</v>
          </cell>
          <cell r="BK97">
            <v>0</v>
          </cell>
          <cell r="BL97">
            <v>0</v>
          </cell>
        </row>
        <row r="98">
          <cell r="B98" t="str">
            <v>BS510000</v>
          </cell>
          <cell r="C98" t="str">
            <v>UN416000 - Romania(SEGM.)</v>
          </cell>
          <cell r="D98">
            <v>0</v>
          </cell>
          <cell r="E98">
            <v>0</v>
          </cell>
          <cell r="F98">
            <v>0</v>
          </cell>
          <cell r="G98">
            <v>0</v>
          </cell>
          <cell r="I98">
            <v>32110229.164646</v>
          </cell>
          <cell r="K98">
            <v>0</v>
          </cell>
          <cell r="L98">
            <v>0</v>
          </cell>
          <cell r="M98">
            <v>0</v>
          </cell>
          <cell r="N98">
            <v>0</v>
          </cell>
          <cell r="O98">
            <v>0</v>
          </cell>
          <cell r="P98">
            <v>0</v>
          </cell>
          <cell r="R98">
            <v>0</v>
          </cell>
          <cell r="S98">
            <v>0</v>
          </cell>
          <cell r="T98">
            <v>0</v>
          </cell>
          <cell r="U98">
            <v>0</v>
          </cell>
          <cell r="V98">
            <v>0</v>
          </cell>
          <cell r="X98">
            <v>0</v>
          </cell>
          <cell r="Y98">
            <v>0</v>
          </cell>
          <cell r="Z98">
            <v>0</v>
          </cell>
          <cell r="AA98">
            <v>0</v>
          </cell>
          <cell r="AB98">
            <v>0</v>
          </cell>
          <cell r="AD98">
            <v>0</v>
          </cell>
          <cell r="AE98">
            <v>0</v>
          </cell>
          <cell r="AF98">
            <v>0</v>
          </cell>
          <cell r="AG98">
            <v>0</v>
          </cell>
          <cell r="AH98">
            <v>0</v>
          </cell>
          <cell r="AJ98">
            <v>0</v>
          </cell>
          <cell r="AK98">
            <v>0</v>
          </cell>
          <cell r="AL98">
            <v>0</v>
          </cell>
          <cell r="AM98">
            <v>0</v>
          </cell>
          <cell r="AN98">
            <v>0</v>
          </cell>
          <cell r="AP98">
            <v>0</v>
          </cell>
          <cell r="AQ98">
            <v>0</v>
          </cell>
          <cell r="AR98">
            <v>0</v>
          </cell>
          <cell r="AS98">
            <v>0</v>
          </cell>
          <cell r="AT98">
            <v>0</v>
          </cell>
          <cell r="AV98">
            <v>0</v>
          </cell>
          <cell r="AW98">
            <v>0</v>
          </cell>
          <cell r="AX98">
            <v>0</v>
          </cell>
          <cell r="AY98">
            <v>0</v>
          </cell>
          <cell r="AZ98">
            <v>0</v>
          </cell>
          <cell r="BB98">
            <v>0</v>
          </cell>
          <cell r="BC98">
            <v>0</v>
          </cell>
          <cell r="BD98">
            <v>0</v>
          </cell>
          <cell r="BE98">
            <v>0</v>
          </cell>
          <cell r="BF98">
            <v>0</v>
          </cell>
          <cell r="BH98">
            <v>0</v>
          </cell>
          <cell r="BI98">
            <v>0</v>
          </cell>
          <cell r="BJ98">
            <v>0</v>
          </cell>
          <cell r="BK98">
            <v>0</v>
          </cell>
          <cell r="BL98">
            <v>0</v>
          </cell>
        </row>
        <row r="99">
          <cell r="B99" t="str">
            <v>BS510000</v>
          </cell>
          <cell r="C99" t="str">
            <v>UN412000 - Turkey(SEGM.)</v>
          </cell>
          <cell r="D99">
            <v>0</v>
          </cell>
          <cell r="E99">
            <v>0</v>
          </cell>
          <cell r="F99">
            <v>0</v>
          </cell>
          <cell r="G99">
            <v>0</v>
          </cell>
          <cell r="I99">
            <v>56446251.169264004</v>
          </cell>
          <cell r="K99">
            <v>0</v>
          </cell>
          <cell r="L99">
            <v>0</v>
          </cell>
          <cell r="M99">
            <v>0</v>
          </cell>
          <cell r="N99">
            <v>0</v>
          </cell>
          <cell r="O99">
            <v>0</v>
          </cell>
          <cell r="P99">
            <v>0</v>
          </cell>
          <cell r="R99">
            <v>0</v>
          </cell>
          <cell r="S99">
            <v>0</v>
          </cell>
          <cell r="T99">
            <v>0</v>
          </cell>
          <cell r="U99">
            <v>0</v>
          </cell>
          <cell r="V99">
            <v>0</v>
          </cell>
          <cell r="X99">
            <v>0</v>
          </cell>
          <cell r="Y99">
            <v>0</v>
          </cell>
          <cell r="Z99">
            <v>0</v>
          </cell>
          <cell r="AA99">
            <v>0</v>
          </cell>
          <cell r="AB99">
            <v>0</v>
          </cell>
          <cell r="AD99">
            <v>0</v>
          </cell>
          <cell r="AE99">
            <v>0</v>
          </cell>
          <cell r="AF99">
            <v>0</v>
          </cell>
          <cell r="AG99">
            <v>0</v>
          </cell>
          <cell r="AH99">
            <v>0</v>
          </cell>
          <cell r="AJ99">
            <v>0</v>
          </cell>
          <cell r="AK99">
            <v>0</v>
          </cell>
          <cell r="AL99">
            <v>0</v>
          </cell>
          <cell r="AM99">
            <v>0</v>
          </cell>
          <cell r="AN99">
            <v>0</v>
          </cell>
          <cell r="AP99">
            <v>0</v>
          </cell>
          <cell r="AQ99">
            <v>0</v>
          </cell>
          <cell r="AR99">
            <v>0</v>
          </cell>
          <cell r="AS99">
            <v>0</v>
          </cell>
          <cell r="AT99">
            <v>0</v>
          </cell>
          <cell r="AV99">
            <v>0</v>
          </cell>
          <cell r="AW99">
            <v>0</v>
          </cell>
          <cell r="AX99">
            <v>0</v>
          </cell>
          <cell r="AY99">
            <v>0</v>
          </cell>
          <cell r="AZ99">
            <v>0</v>
          </cell>
          <cell r="BB99">
            <v>0</v>
          </cell>
          <cell r="BC99">
            <v>0</v>
          </cell>
          <cell r="BD99">
            <v>0</v>
          </cell>
          <cell r="BE99">
            <v>0</v>
          </cell>
          <cell r="BF99">
            <v>0</v>
          </cell>
          <cell r="BH99">
            <v>0</v>
          </cell>
          <cell r="BI99">
            <v>0</v>
          </cell>
          <cell r="BJ99">
            <v>0</v>
          </cell>
          <cell r="BK99">
            <v>0</v>
          </cell>
          <cell r="BL99">
            <v>0</v>
          </cell>
        </row>
        <row r="100">
          <cell r="B100" t="str">
            <v>BS510000</v>
          </cell>
          <cell r="C100" t="str">
            <v>UN417000 - (Closed) Ukraine(SEGM.)</v>
          </cell>
          <cell r="D100">
            <v>0</v>
          </cell>
          <cell r="E100">
            <v>0</v>
          </cell>
          <cell r="F100">
            <v>0</v>
          </cell>
          <cell r="G100">
            <v>0</v>
          </cell>
          <cell r="I100">
            <v>0</v>
          </cell>
          <cell r="K100">
            <v>0</v>
          </cell>
          <cell r="L100">
            <v>0</v>
          </cell>
          <cell r="M100">
            <v>0</v>
          </cell>
          <cell r="N100">
            <v>0</v>
          </cell>
          <cell r="O100">
            <v>0</v>
          </cell>
          <cell r="P100">
            <v>0</v>
          </cell>
          <cell r="R100">
            <v>0</v>
          </cell>
          <cell r="S100">
            <v>0</v>
          </cell>
          <cell r="T100">
            <v>0</v>
          </cell>
          <cell r="U100">
            <v>0</v>
          </cell>
          <cell r="V100">
            <v>0</v>
          </cell>
          <cell r="X100">
            <v>-2E-3</v>
          </cell>
          <cell r="Y100">
            <v>0</v>
          </cell>
          <cell r="Z100">
            <v>0</v>
          </cell>
          <cell r="AA100">
            <v>0</v>
          </cell>
          <cell r="AB100">
            <v>0</v>
          </cell>
          <cell r="AD100">
            <v>0</v>
          </cell>
          <cell r="AE100">
            <v>0</v>
          </cell>
          <cell r="AF100">
            <v>0</v>
          </cell>
          <cell r="AG100">
            <v>0</v>
          </cell>
          <cell r="AH100">
            <v>0</v>
          </cell>
          <cell r="AJ100">
            <v>-2E-3</v>
          </cell>
          <cell r="AK100">
            <v>0</v>
          </cell>
          <cell r="AL100">
            <v>0</v>
          </cell>
          <cell r="AM100">
            <v>0</v>
          </cell>
          <cell r="AN100">
            <v>0</v>
          </cell>
          <cell r="AP100">
            <v>0</v>
          </cell>
          <cell r="AQ100">
            <v>0</v>
          </cell>
          <cell r="AR100">
            <v>0</v>
          </cell>
          <cell r="AS100">
            <v>0</v>
          </cell>
          <cell r="AT100">
            <v>0</v>
          </cell>
          <cell r="AV100">
            <v>-2E-3</v>
          </cell>
          <cell r="AW100">
            <v>0</v>
          </cell>
          <cell r="AX100">
            <v>0</v>
          </cell>
          <cell r="AY100">
            <v>0</v>
          </cell>
          <cell r="AZ100">
            <v>0</v>
          </cell>
          <cell r="BB100">
            <v>0</v>
          </cell>
          <cell r="BC100">
            <v>0</v>
          </cell>
          <cell r="BD100">
            <v>0</v>
          </cell>
          <cell r="BE100">
            <v>0</v>
          </cell>
          <cell r="BF100">
            <v>0</v>
          </cell>
          <cell r="BH100">
            <v>0</v>
          </cell>
          <cell r="BI100">
            <v>0</v>
          </cell>
          <cell r="BJ100">
            <v>0</v>
          </cell>
          <cell r="BK100">
            <v>0</v>
          </cell>
          <cell r="BL100">
            <v>0</v>
          </cell>
        </row>
        <row r="101">
          <cell r="B101" t="str">
            <v>BS510000</v>
          </cell>
          <cell r="C101" t="str">
            <v>UN410000 - Central &amp; Eastern Europe(SEGM.)</v>
          </cell>
          <cell r="D101">
            <v>0</v>
          </cell>
          <cell r="E101">
            <v>0</v>
          </cell>
          <cell r="F101">
            <v>0</v>
          </cell>
          <cell r="G101">
            <v>0</v>
          </cell>
          <cell r="I101">
            <v>301137640.56090999</v>
          </cell>
          <cell r="K101">
            <v>0</v>
          </cell>
          <cell r="L101">
            <v>0</v>
          </cell>
          <cell r="M101">
            <v>0</v>
          </cell>
          <cell r="N101">
            <v>0</v>
          </cell>
          <cell r="O101">
            <v>0</v>
          </cell>
          <cell r="P101">
            <v>0</v>
          </cell>
          <cell r="R101">
            <v>54000</v>
          </cell>
          <cell r="S101">
            <v>2</v>
          </cell>
          <cell r="T101">
            <v>6</v>
          </cell>
          <cell r="U101">
            <v>8</v>
          </cell>
          <cell r="V101">
            <v>11</v>
          </cell>
          <cell r="X101">
            <v>44082999.998000003</v>
          </cell>
          <cell r="Y101">
            <v>-52575.93</v>
          </cell>
          <cell r="Z101">
            <v>-89874.998999999996</v>
          </cell>
          <cell r="AA101">
            <v>110356.999</v>
          </cell>
          <cell r="AB101">
            <v>0</v>
          </cell>
          <cell r="AD101">
            <v>54000</v>
          </cell>
          <cell r="AE101">
            <v>2</v>
          </cell>
          <cell r="AF101">
            <v>6</v>
          </cell>
          <cell r="AG101">
            <v>8</v>
          </cell>
          <cell r="AH101">
            <v>11</v>
          </cell>
          <cell r="AJ101">
            <v>44082999.998000003</v>
          </cell>
          <cell r="AK101">
            <v>-52575.93</v>
          </cell>
          <cell r="AL101">
            <v>-89874.998999999996</v>
          </cell>
          <cell r="AM101">
            <v>110356.999</v>
          </cell>
          <cell r="AN101">
            <v>0</v>
          </cell>
          <cell r="AP101">
            <v>54000</v>
          </cell>
          <cell r="AQ101">
            <v>2</v>
          </cell>
          <cell r="AR101">
            <v>6</v>
          </cell>
          <cell r="AS101">
            <v>8</v>
          </cell>
          <cell r="AT101">
            <v>11</v>
          </cell>
          <cell r="AV101">
            <v>44082999.998000003</v>
          </cell>
          <cell r="AW101">
            <v>-52575.93</v>
          </cell>
          <cell r="AX101">
            <v>-89874.998999999996</v>
          </cell>
          <cell r="AY101">
            <v>110356.999</v>
          </cell>
          <cell r="AZ101">
            <v>0</v>
          </cell>
          <cell r="BB101">
            <v>0</v>
          </cell>
          <cell r="BC101">
            <v>0</v>
          </cell>
          <cell r="BD101">
            <v>0</v>
          </cell>
          <cell r="BE101">
            <v>0</v>
          </cell>
          <cell r="BF101">
            <v>0</v>
          </cell>
          <cell r="BH101">
            <v>0</v>
          </cell>
          <cell r="BI101">
            <v>0</v>
          </cell>
          <cell r="BJ101">
            <v>0</v>
          </cell>
          <cell r="BK101">
            <v>0</v>
          </cell>
          <cell r="BL101">
            <v>0</v>
          </cell>
        </row>
        <row r="102">
          <cell r="B102" t="str">
            <v>BS510000</v>
          </cell>
          <cell r="C102" t="str">
            <v>UN422000 - Spain &amp; Portugal(SEGM.)</v>
          </cell>
          <cell r="D102">
            <v>0</v>
          </cell>
          <cell r="E102">
            <v>0</v>
          </cell>
          <cell r="F102">
            <v>0</v>
          </cell>
          <cell r="G102">
            <v>0</v>
          </cell>
          <cell r="I102">
            <v>594306154.10000002</v>
          </cell>
          <cell r="K102">
            <v>0</v>
          </cell>
          <cell r="L102">
            <v>0</v>
          </cell>
          <cell r="M102">
            <v>0</v>
          </cell>
          <cell r="N102">
            <v>0</v>
          </cell>
          <cell r="O102">
            <v>0</v>
          </cell>
          <cell r="P102">
            <v>0</v>
          </cell>
          <cell r="R102">
            <v>594306154.10000002</v>
          </cell>
          <cell r="S102">
            <v>528909527.64999998</v>
          </cell>
          <cell r="T102">
            <v>531983261.51999998</v>
          </cell>
          <cell r="U102">
            <v>525327306.41000003</v>
          </cell>
          <cell r="V102">
            <v>510892129.49000001</v>
          </cell>
          <cell r="X102">
            <v>426650677.17000002</v>
          </cell>
          <cell r="Y102">
            <v>463935260.13</v>
          </cell>
          <cell r="Z102">
            <v>473184443.20999998</v>
          </cell>
          <cell r="AA102">
            <v>530517688.18000001</v>
          </cell>
          <cell r="AB102">
            <v>0</v>
          </cell>
          <cell r="AD102">
            <v>594306154.10000002</v>
          </cell>
          <cell r="AE102">
            <v>528909527.64999998</v>
          </cell>
          <cell r="AF102">
            <v>531983261.51999998</v>
          </cell>
          <cell r="AG102">
            <v>525327306.41000003</v>
          </cell>
          <cell r="AH102">
            <v>510892129.49000001</v>
          </cell>
          <cell r="AJ102">
            <v>426650677.17000002</v>
          </cell>
          <cell r="AK102">
            <v>463935260.13</v>
          </cell>
          <cell r="AL102">
            <v>473184443.20999998</v>
          </cell>
          <cell r="AM102">
            <v>530517688.18000001</v>
          </cell>
          <cell r="AN102">
            <v>0</v>
          </cell>
          <cell r="AP102">
            <v>594306154.10000002</v>
          </cell>
          <cell r="AQ102">
            <v>528909527.64999998</v>
          </cell>
          <cell r="AR102">
            <v>531983261.51999998</v>
          </cell>
          <cell r="AS102">
            <v>525327306.41000003</v>
          </cell>
          <cell r="AT102">
            <v>510892129.49000001</v>
          </cell>
          <cell r="AV102">
            <v>426650677.17000002</v>
          </cell>
          <cell r="AW102">
            <v>463935260.13</v>
          </cell>
          <cell r="AX102">
            <v>473184443.20999998</v>
          </cell>
          <cell r="AY102">
            <v>530517688.18000001</v>
          </cell>
          <cell r="AZ102">
            <v>0</v>
          </cell>
          <cell r="BB102">
            <v>0</v>
          </cell>
          <cell r="BC102">
            <v>0</v>
          </cell>
          <cell r="BD102">
            <v>0</v>
          </cell>
          <cell r="BE102">
            <v>0</v>
          </cell>
          <cell r="BF102">
            <v>0</v>
          </cell>
          <cell r="BH102">
            <v>0</v>
          </cell>
          <cell r="BI102">
            <v>0</v>
          </cell>
          <cell r="BJ102">
            <v>0</v>
          </cell>
          <cell r="BK102">
            <v>0</v>
          </cell>
          <cell r="BL102">
            <v>0</v>
          </cell>
        </row>
        <row r="103">
          <cell r="B103" t="str">
            <v>BS830003</v>
          </cell>
          <cell r="C103" t="str">
            <v>UN422000 - Spain &amp; Portugal(SEGM.)</v>
          </cell>
          <cell r="D103">
            <v>0</v>
          </cell>
          <cell r="E103">
            <v>0</v>
          </cell>
          <cell r="F103">
            <v>0</v>
          </cell>
          <cell r="G103">
            <v>0</v>
          </cell>
          <cell r="I103">
            <v>149</v>
          </cell>
          <cell r="K103">
            <v>0</v>
          </cell>
          <cell r="L103">
            <v>0</v>
          </cell>
          <cell r="M103">
            <v>0</v>
          </cell>
          <cell r="N103">
            <v>0</v>
          </cell>
          <cell r="O103">
            <v>0</v>
          </cell>
          <cell r="P103">
            <v>0</v>
          </cell>
          <cell r="R103">
            <v>149</v>
          </cell>
          <cell r="S103">
            <v>0</v>
          </cell>
          <cell r="T103">
            <v>0</v>
          </cell>
          <cell r="U103">
            <v>0</v>
          </cell>
          <cell r="V103">
            <v>0</v>
          </cell>
          <cell r="X103">
            <v>149</v>
          </cell>
          <cell r="Y103">
            <v>148.97999999999999</v>
          </cell>
          <cell r="Z103">
            <v>148.97999999999999</v>
          </cell>
          <cell r="AA103">
            <v>148.97999999999999</v>
          </cell>
          <cell r="AB103">
            <v>0</v>
          </cell>
          <cell r="AD103">
            <v>149</v>
          </cell>
          <cell r="AE103">
            <v>0</v>
          </cell>
          <cell r="AF103">
            <v>0</v>
          </cell>
          <cell r="AG103">
            <v>0</v>
          </cell>
          <cell r="AH103">
            <v>0</v>
          </cell>
          <cell r="AJ103">
            <v>149</v>
          </cell>
          <cell r="AK103">
            <v>148.97999999999999</v>
          </cell>
          <cell r="AL103">
            <v>148.97999999999999</v>
          </cell>
          <cell r="AM103">
            <v>148.97999999999999</v>
          </cell>
          <cell r="AN103">
            <v>0</v>
          </cell>
          <cell r="AP103">
            <v>149</v>
          </cell>
          <cell r="AQ103">
            <v>0</v>
          </cell>
          <cell r="AR103">
            <v>0</v>
          </cell>
          <cell r="AS103">
            <v>0</v>
          </cell>
          <cell r="AT103">
            <v>0</v>
          </cell>
          <cell r="AV103">
            <v>149</v>
          </cell>
          <cell r="AW103">
            <v>148.97999999999999</v>
          </cell>
          <cell r="AX103">
            <v>148.97999999999999</v>
          </cell>
          <cell r="AY103">
            <v>148.97999999999999</v>
          </cell>
          <cell r="AZ103">
            <v>0</v>
          </cell>
          <cell r="BB103">
            <v>0</v>
          </cell>
          <cell r="BC103">
            <v>0</v>
          </cell>
          <cell r="BD103">
            <v>0</v>
          </cell>
          <cell r="BE103">
            <v>0</v>
          </cell>
          <cell r="BF103">
            <v>0</v>
          </cell>
          <cell r="BH103">
            <v>0</v>
          </cell>
          <cell r="BI103">
            <v>0</v>
          </cell>
          <cell r="BJ103">
            <v>0</v>
          </cell>
          <cell r="BK103">
            <v>0</v>
          </cell>
          <cell r="BL103">
            <v>0</v>
          </cell>
        </row>
        <row r="104">
          <cell r="B104" t="str">
            <v>BS884382</v>
          </cell>
          <cell r="C104" t="str">
            <v>UN422000 - Spain &amp; Portugal(SEGM.)</v>
          </cell>
          <cell r="D104">
            <v>0</v>
          </cell>
          <cell r="E104">
            <v>0</v>
          </cell>
          <cell r="F104">
            <v>0</v>
          </cell>
          <cell r="G104">
            <v>0</v>
          </cell>
          <cell r="I104">
            <v>70467413.129999995</v>
          </cell>
          <cell r="K104">
            <v>0</v>
          </cell>
          <cell r="L104">
            <v>0</v>
          </cell>
          <cell r="M104">
            <v>0</v>
          </cell>
          <cell r="N104">
            <v>0</v>
          </cell>
          <cell r="O104">
            <v>0</v>
          </cell>
          <cell r="P104">
            <v>0</v>
          </cell>
          <cell r="R104">
            <v>70467413.129999995</v>
          </cell>
          <cell r="S104">
            <v>70600567.379999995</v>
          </cell>
          <cell r="T104">
            <v>70733721.620000005</v>
          </cell>
          <cell r="U104">
            <v>70866875.870000005</v>
          </cell>
          <cell r="V104">
            <v>71000030.120000005</v>
          </cell>
          <cell r="X104">
            <v>139675564</v>
          </cell>
          <cell r="Y104">
            <v>139769500.47</v>
          </cell>
          <cell r="Z104">
            <v>139865865.63999999</v>
          </cell>
          <cell r="AA104">
            <v>139941356.47999999</v>
          </cell>
          <cell r="AB104">
            <v>0</v>
          </cell>
          <cell r="AD104">
            <v>70467413.129999995</v>
          </cell>
          <cell r="AE104">
            <v>70600567.379999995</v>
          </cell>
          <cell r="AF104">
            <v>70733721.620000005</v>
          </cell>
          <cell r="AG104">
            <v>70866875.870000005</v>
          </cell>
          <cell r="AH104">
            <v>71000030.120000005</v>
          </cell>
          <cell r="AJ104">
            <v>139675564</v>
          </cell>
          <cell r="AK104">
            <v>139769500.47</v>
          </cell>
          <cell r="AL104">
            <v>139865865.63999999</v>
          </cell>
          <cell r="AM104">
            <v>139941356.47999999</v>
          </cell>
          <cell r="AN104">
            <v>0</v>
          </cell>
          <cell r="AP104">
            <v>70467413.129999995</v>
          </cell>
          <cell r="AQ104">
            <v>70600567.379999995</v>
          </cell>
          <cell r="AR104">
            <v>70733721.620000005</v>
          </cell>
          <cell r="AS104">
            <v>70866875.870000005</v>
          </cell>
          <cell r="AT104">
            <v>71000030.120000005</v>
          </cell>
          <cell r="AV104">
            <v>139675564</v>
          </cell>
          <cell r="AW104">
            <v>139769500.47</v>
          </cell>
          <cell r="AX104">
            <v>139865865.63999999</v>
          </cell>
          <cell r="AY104">
            <v>139941356.47999999</v>
          </cell>
          <cell r="AZ104">
            <v>0</v>
          </cell>
          <cell r="BB104">
            <v>0</v>
          </cell>
          <cell r="BC104">
            <v>0</v>
          </cell>
          <cell r="BD104">
            <v>0</v>
          </cell>
          <cell r="BE104">
            <v>0</v>
          </cell>
          <cell r="BF104">
            <v>0</v>
          </cell>
          <cell r="BH104">
            <v>0</v>
          </cell>
          <cell r="BI104">
            <v>0</v>
          </cell>
          <cell r="BJ104">
            <v>0</v>
          </cell>
          <cell r="BK104">
            <v>0</v>
          </cell>
          <cell r="BL104">
            <v>0</v>
          </cell>
        </row>
        <row r="105">
          <cell r="B105" t="str">
            <v>BS510000</v>
          </cell>
          <cell r="C105" t="str">
            <v>UN400030 - Southern and Eastern Europe(SEGM.)</v>
          </cell>
          <cell r="D105">
            <v>0</v>
          </cell>
          <cell r="E105">
            <v>0</v>
          </cell>
          <cell r="F105">
            <v>0</v>
          </cell>
          <cell r="G105">
            <v>0</v>
          </cell>
          <cell r="I105">
            <v>895443794.66091001</v>
          </cell>
          <cell r="K105">
            <v>0</v>
          </cell>
          <cell r="L105">
            <v>0</v>
          </cell>
          <cell r="M105">
            <v>0</v>
          </cell>
          <cell r="N105">
            <v>0</v>
          </cell>
          <cell r="O105">
            <v>0</v>
          </cell>
          <cell r="P105">
            <v>0</v>
          </cell>
          <cell r="R105">
            <v>594360154.10000002</v>
          </cell>
          <cell r="S105">
            <v>528909529.64999998</v>
          </cell>
          <cell r="T105">
            <v>531983267.51999998</v>
          </cell>
          <cell r="U105">
            <v>525327314.41000003</v>
          </cell>
          <cell r="V105">
            <v>510892140.49000001</v>
          </cell>
          <cell r="X105">
            <v>470733677.16799998</v>
          </cell>
          <cell r="Y105">
            <v>463882684.19999999</v>
          </cell>
          <cell r="Z105">
            <v>473094568.21100003</v>
          </cell>
          <cell r="AA105">
            <v>530628045.17900002</v>
          </cell>
          <cell r="AB105">
            <v>0</v>
          </cell>
          <cell r="AD105">
            <v>594360154.10000002</v>
          </cell>
          <cell r="AE105">
            <v>528909529.64999998</v>
          </cell>
          <cell r="AF105">
            <v>531983267.51999998</v>
          </cell>
          <cell r="AG105">
            <v>525327314.41000003</v>
          </cell>
          <cell r="AH105">
            <v>510892140.49000001</v>
          </cell>
          <cell r="AJ105">
            <v>470733677.16799998</v>
          </cell>
          <cell r="AK105">
            <v>463882684.19999999</v>
          </cell>
          <cell r="AL105">
            <v>473094568.21100003</v>
          </cell>
          <cell r="AM105">
            <v>530628045.17900002</v>
          </cell>
          <cell r="AN105">
            <v>0</v>
          </cell>
          <cell r="AP105">
            <v>594360154.10000002</v>
          </cell>
          <cell r="AQ105">
            <v>528909529.64999998</v>
          </cell>
          <cell r="AR105">
            <v>531983267.51999998</v>
          </cell>
          <cell r="AS105">
            <v>525327314.41000003</v>
          </cell>
          <cell r="AT105">
            <v>510892140.49000001</v>
          </cell>
          <cell r="AV105">
            <v>470733677.16799998</v>
          </cell>
          <cell r="AW105">
            <v>463882684.19999999</v>
          </cell>
          <cell r="AX105">
            <v>473094568.21100003</v>
          </cell>
          <cell r="AY105">
            <v>530628045.17900002</v>
          </cell>
          <cell r="AZ105">
            <v>0</v>
          </cell>
          <cell r="BB105">
            <v>0</v>
          </cell>
          <cell r="BC105">
            <v>0</v>
          </cell>
          <cell r="BD105">
            <v>0</v>
          </cell>
          <cell r="BE105">
            <v>0</v>
          </cell>
          <cell r="BF105">
            <v>0</v>
          </cell>
          <cell r="BH105">
            <v>0</v>
          </cell>
          <cell r="BI105">
            <v>0</v>
          </cell>
          <cell r="BJ105">
            <v>0</v>
          </cell>
          <cell r="BK105">
            <v>0</v>
          </cell>
          <cell r="BL105">
            <v>0</v>
          </cell>
        </row>
        <row r="106">
          <cell r="B106" t="str">
            <v>BS830003</v>
          </cell>
          <cell r="C106" t="str">
            <v>UN400030 - Southern and Eastern Europe(SEGM.)</v>
          </cell>
          <cell r="D106">
            <v>0</v>
          </cell>
          <cell r="E106">
            <v>0</v>
          </cell>
          <cell r="F106">
            <v>0</v>
          </cell>
          <cell r="G106">
            <v>0</v>
          </cell>
          <cell r="I106">
            <v>149</v>
          </cell>
          <cell r="K106">
            <v>0</v>
          </cell>
          <cell r="L106">
            <v>0</v>
          </cell>
          <cell r="M106">
            <v>0</v>
          </cell>
          <cell r="N106">
            <v>0</v>
          </cell>
          <cell r="O106">
            <v>0</v>
          </cell>
          <cell r="P106">
            <v>0</v>
          </cell>
          <cell r="R106">
            <v>149</v>
          </cell>
          <cell r="S106">
            <v>0</v>
          </cell>
          <cell r="T106">
            <v>0</v>
          </cell>
          <cell r="U106">
            <v>0</v>
          </cell>
          <cell r="V106">
            <v>0</v>
          </cell>
          <cell r="X106">
            <v>149</v>
          </cell>
          <cell r="Y106">
            <v>148.97999999999999</v>
          </cell>
          <cell r="Z106">
            <v>148.97999999999999</v>
          </cell>
          <cell r="AA106">
            <v>148.97999999999999</v>
          </cell>
          <cell r="AB106">
            <v>0</v>
          </cell>
          <cell r="AD106">
            <v>149</v>
          </cell>
          <cell r="AE106">
            <v>0</v>
          </cell>
          <cell r="AF106">
            <v>0</v>
          </cell>
          <cell r="AG106">
            <v>0</v>
          </cell>
          <cell r="AH106">
            <v>0</v>
          </cell>
          <cell r="AJ106">
            <v>149</v>
          </cell>
          <cell r="AK106">
            <v>148.97999999999999</v>
          </cell>
          <cell r="AL106">
            <v>148.97999999999999</v>
          </cell>
          <cell r="AM106">
            <v>148.97999999999999</v>
          </cell>
          <cell r="AN106">
            <v>0</v>
          </cell>
          <cell r="AP106">
            <v>149</v>
          </cell>
          <cell r="AQ106">
            <v>0</v>
          </cell>
          <cell r="AR106">
            <v>0</v>
          </cell>
          <cell r="AS106">
            <v>0</v>
          </cell>
          <cell r="AT106">
            <v>0</v>
          </cell>
          <cell r="AV106">
            <v>149</v>
          </cell>
          <cell r="AW106">
            <v>148.97999999999999</v>
          </cell>
          <cell r="AX106">
            <v>148.97999999999999</v>
          </cell>
          <cell r="AY106">
            <v>148.97999999999999</v>
          </cell>
          <cell r="AZ106">
            <v>0</v>
          </cell>
          <cell r="BB106">
            <v>0</v>
          </cell>
          <cell r="BC106">
            <v>0</v>
          </cell>
          <cell r="BD106">
            <v>0</v>
          </cell>
          <cell r="BE106">
            <v>0</v>
          </cell>
          <cell r="BF106">
            <v>0</v>
          </cell>
          <cell r="BH106">
            <v>0</v>
          </cell>
          <cell r="BI106">
            <v>0</v>
          </cell>
          <cell r="BJ106">
            <v>0</v>
          </cell>
          <cell r="BK106">
            <v>0</v>
          </cell>
          <cell r="BL106">
            <v>0</v>
          </cell>
        </row>
        <row r="107">
          <cell r="B107" t="str">
            <v>BS884382</v>
          </cell>
          <cell r="C107" t="str">
            <v>UN400030 - Southern and Eastern Europe(SEGM.)</v>
          </cell>
          <cell r="D107">
            <v>0</v>
          </cell>
          <cell r="E107">
            <v>0</v>
          </cell>
          <cell r="F107">
            <v>0</v>
          </cell>
          <cell r="G107">
            <v>0</v>
          </cell>
          <cell r="I107">
            <v>70467413.129999995</v>
          </cell>
          <cell r="K107">
            <v>0</v>
          </cell>
          <cell r="L107">
            <v>0</v>
          </cell>
          <cell r="M107">
            <v>0</v>
          </cell>
          <cell r="N107">
            <v>0</v>
          </cell>
          <cell r="O107">
            <v>0</v>
          </cell>
          <cell r="P107">
            <v>0</v>
          </cell>
          <cell r="R107">
            <v>70467413.129999995</v>
          </cell>
          <cell r="S107">
            <v>70600567.379999995</v>
          </cell>
          <cell r="T107">
            <v>70733721.620000005</v>
          </cell>
          <cell r="U107">
            <v>70866875.870000005</v>
          </cell>
          <cell r="V107">
            <v>71000030.120000005</v>
          </cell>
          <cell r="X107">
            <v>139675564</v>
          </cell>
          <cell r="Y107">
            <v>139769500.47</v>
          </cell>
          <cell r="Z107">
            <v>139865865.63999999</v>
          </cell>
          <cell r="AA107">
            <v>139941356.47999999</v>
          </cell>
          <cell r="AB107">
            <v>0</v>
          </cell>
          <cell r="AD107">
            <v>70467413.129999995</v>
          </cell>
          <cell r="AE107">
            <v>70600567.379999995</v>
          </cell>
          <cell r="AF107">
            <v>70733721.620000005</v>
          </cell>
          <cell r="AG107">
            <v>70866875.870000005</v>
          </cell>
          <cell r="AH107">
            <v>71000030.120000005</v>
          </cell>
          <cell r="AJ107">
            <v>139675564</v>
          </cell>
          <cell r="AK107">
            <v>139769500.47</v>
          </cell>
          <cell r="AL107">
            <v>139865865.63999999</v>
          </cell>
          <cell r="AM107">
            <v>139941356.47999999</v>
          </cell>
          <cell r="AN107">
            <v>0</v>
          </cell>
          <cell r="AP107">
            <v>70467413.129999995</v>
          </cell>
          <cell r="AQ107">
            <v>70600567.379999995</v>
          </cell>
          <cell r="AR107">
            <v>70733721.620000005</v>
          </cell>
          <cell r="AS107">
            <v>70866875.870000005</v>
          </cell>
          <cell r="AT107">
            <v>71000030.120000005</v>
          </cell>
          <cell r="AV107">
            <v>139675564</v>
          </cell>
          <cell r="AW107">
            <v>139769500.47</v>
          </cell>
          <cell r="AX107">
            <v>139865865.63999999</v>
          </cell>
          <cell r="AY107">
            <v>139941356.47999999</v>
          </cell>
          <cell r="AZ107">
            <v>0</v>
          </cell>
          <cell r="BB107">
            <v>0</v>
          </cell>
          <cell r="BC107">
            <v>0</v>
          </cell>
          <cell r="BD107">
            <v>0</v>
          </cell>
          <cell r="BE107">
            <v>0</v>
          </cell>
          <cell r="BF107">
            <v>0</v>
          </cell>
          <cell r="BH107">
            <v>0</v>
          </cell>
          <cell r="BI107">
            <v>0</v>
          </cell>
          <cell r="BJ107">
            <v>0</v>
          </cell>
          <cell r="BK107">
            <v>0</v>
          </cell>
          <cell r="BL107">
            <v>0</v>
          </cell>
        </row>
        <row r="108">
          <cell r="B108" t="str">
            <v>BS510000</v>
          </cell>
          <cell r="C108" t="str">
            <v>UN400010 - Europe(SEGM.)</v>
          </cell>
          <cell r="D108">
            <v>0</v>
          </cell>
          <cell r="E108">
            <v>0</v>
          </cell>
          <cell r="F108">
            <v>0</v>
          </cell>
          <cell r="G108">
            <v>0</v>
          </cell>
          <cell r="I108">
            <v>8413499112.9239101</v>
          </cell>
          <cell r="K108">
            <v>0</v>
          </cell>
          <cell r="L108">
            <v>0</v>
          </cell>
          <cell r="M108">
            <v>0</v>
          </cell>
          <cell r="N108">
            <v>0</v>
          </cell>
          <cell r="O108">
            <v>0</v>
          </cell>
          <cell r="P108">
            <v>0</v>
          </cell>
          <cell r="R108">
            <v>6458853733.1459999</v>
          </cell>
          <cell r="S108">
            <v>6393638428.3169994</v>
          </cell>
          <cell r="T108">
            <v>6396958097.118</v>
          </cell>
          <cell r="U108">
            <v>6390302144.0079994</v>
          </cell>
          <cell r="V108">
            <v>6248390714.158</v>
          </cell>
          <cell r="X108">
            <v>7716286031.0080004</v>
          </cell>
          <cell r="Y108">
            <v>7301996762.1499996</v>
          </cell>
          <cell r="Z108">
            <v>7132378188.3809996</v>
          </cell>
          <cell r="AA108">
            <v>7158550588.6290007</v>
          </cell>
          <cell r="AB108">
            <v>0</v>
          </cell>
          <cell r="AD108">
            <v>6458853733.1459999</v>
          </cell>
          <cell r="AE108">
            <v>6393638428.3169994</v>
          </cell>
          <cell r="AF108">
            <v>6396958097.118</v>
          </cell>
          <cell r="AG108">
            <v>6390302144.0079994</v>
          </cell>
          <cell r="AH108">
            <v>6248390714.158</v>
          </cell>
          <cell r="AJ108">
            <v>7716286031.0080004</v>
          </cell>
          <cell r="AK108">
            <v>7301996762.1499996</v>
          </cell>
          <cell r="AL108">
            <v>7132378188.3809996</v>
          </cell>
          <cell r="AM108">
            <v>7158550588.6290007</v>
          </cell>
          <cell r="AN108">
            <v>0</v>
          </cell>
          <cell r="AP108">
            <v>6458853733.1459999</v>
          </cell>
          <cell r="AQ108">
            <v>6393638428.3169994</v>
          </cell>
          <cell r="AR108">
            <v>6396958097.118</v>
          </cell>
          <cell r="AS108">
            <v>6390302144.0079994</v>
          </cell>
          <cell r="AT108">
            <v>6248390714.158</v>
          </cell>
          <cell r="AV108">
            <v>7716286031.0080004</v>
          </cell>
          <cell r="AW108">
            <v>7301996762.1499996</v>
          </cell>
          <cell r="AX108">
            <v>7132378188.3809996</v>
          </cell>
          <cell r="AY108">
            <v>7158550588.6290007</v>
          </cell>
          <cell r="AZ108">
            <v>0</v>
          </cell>
          <cell r="BB108">
            <v>0</v>
          </cell>
          <cell r="BC108">
            <v>0</v>
          </cell>
          <cell r="BD108">
            <v>0</v>
          </cell>
          <cell r="BE108">
            <v>0</v>
          </cell>
          <cell r="BF108">
            <v>0</v>
          </cell>
          <cell r="BH108">
            <v>0</v>
          </cell>
          <cell r="BI108">
            <v>0</v>
          </cell>
          <cell r="BJ108">
            <v>0</v>
          </cell>
          <cell r="BK108">
            <v>0</v>
          </cell>
          <cell r="BL108">
            <v>0</v>
          </cell>
        </row>
        <row r="109">
          <cell r="B109" t="str">
            <v>BS830003</v>
          </cell>
          <cell r="C109" t="str">
            <v>UN400010 - Europe(SEGM.)</v>
          </cell>
          <cell r="D109">
            <v>0</v>
          </cell>
          <cell r="E109">
            <v>0</v>
          </cell>
          <cell r="F109">
            <v>0</v>
          </cell>
          <cell r="G109">
            <v>0</v>
          </cell>
          <cell r="I109">
            <v>149</v>
          </cell>
          <cell r="K109">
            <v>0</v>
          </cell>
          <cell r="L109">
            <v>0</v>
          </cell>
          <cell r="M109">
            <v>0</v>
          </cell>
          <cell r="N109">
            <v>0</v>
          </cell>
          <cell r="O109">
            <v>0</v>
          </cell>
          <cell r="P109">
            <v>0</v>
          </cell>
          <cell r="R109">
            <v>149</v>
          </cell>
          <cell r="S109">
            <v>0</v>
          </cell>
          <cell r="T109">
            <v>0</v>
          </cell>
          <cell r="U109">
            <v>0</v>
          </cell>
          <cell r="V109">
            <v>0</v>
          </cell>
          <cell r="X109">
            <v>149</v>
          </cell>
          <cell r="Y109">
            <v>148.97999999999999</v>
          </cell>
          <cell r="Z109">
            <v>148.97999999999999</v>
          </cell>
          <cell r="AA109">
            <v>148.97999999999999</v>
          </cell>
          <cell r="AB109">
            <v>0</v>
          </cell>
          <cell r="AD109">
            <v>149</v>
          </cell>
          <cell r="AE109">
            <v>0</v>
          </cell>
          <cell r="AF109">
            <v>0</v>
          </cell>
          <cell r="AG109">
            <v>0</v>
          </cell>
          <cell r="AH109">
            <v>0</v>
          </cell>
          <cell r="AJ109">
            <v>149</v>
          </cell>
          <cell r="AK109">
            <v>148.97999999999999</v>
          </cell>
          <cell r="AL109">
            <v>148.97999999999999</v>
          </cell>
          <cell r="AM109">
            <v>148.97999999999999</v>
          </cell>
          <cell r="AN109">
            <v>0</v>
          </cell>
          <cell r="AP109">
            <v>149</v>
          </cell>
          <cell r="AQ109">
            <v>0</v>
          </cell>
          <cell r="AR109">
            <v>0</v>
          </cell>
          <cell r="AS109">
            <v>0</v>
          </cell>
          <cell r="AT109">
            <v>0</v>
          </cell>
          <cell r="AV109">
            <v>149</v>
          </cell>
          <cell r="AW109">
            <v>148.97999999999999</v>
          </cell>
          <cell r="AX109">
            <v>148.97999999999999</v>
          </cell>
          <cell r="AY109">
            <v>148.97999999999999</v>
          </cell>
          <cell r="AZ109">
            <v>0</v>
          </cell>
          <cell r="BB109">
            <v>0</v>
          </cell>
          <cell r="BC109">
            <v>0</v>
          </cell>
          <cell r="BD109">
            <v>0</v>
          </cell>
          <cell r="BE109">
            <v>0</v>
          </cell>
          <cell r="BF109">
            <v>0</v>
          </cell>
          <cell r="BH109">
            <v>0</v>
          </cell>
          <cell r="BI109">
            <v>0</v>
          </cell>
          <cell r="BJ109">
            <v>0</v>
          </cell>
          <cell r="BK109">
            <v>0</v>
          </cell>
          <cell r="BL109">
            <v>0</v>
          </cell>
        </row>
        <row r="110">
          <cell r="B110" t="str">
            <v>BS884382</v>
          </cell>
          <cell r="C110" t="str">
            <v>UN400010 - Europe(SEGM.)</v>
          </cell>
          <cell r="D110">
            <v>0</v>
          </cell>
          <cell r="E110">
            <v>0</v>
          </cell>
          <cell r="F110">
            <v>0</v>
          </cell>
          <cell r="G110">
            <v>0</v>
          </cell>
          <cell r="I110">
            <v>70467413.129999995</v>
          </cell>
          <cell r="K110">
            <v>0</v>
          </cell>
          <cell r="L110">
            <v>0</v>
          </cell>
          <cell r="M110">
            <v>0</v>
          </cell>
          <cell r="N110">
            <v>0</v>
          </cell>
          <cell r="O110">
            <v>0</v>
          </cell>
          <cell r="P110">
            <v>0</v>
          </cell>
          <cell r="R110">
            <v>70467413.129999995</v>
          </cell>
          <cell r="S110">
            <v>70600567.379999995</v>
          </cell>
          <cell r="T110">
            <v>70733721.620000005</v>
          </cell>
          <cell r="U110">
            <v>70866875.870000005</v>
          </cell>
          <cell r="V110">
            <v>71000030.120000005</v>
          </cell>
          <cell r="X110">
            <v>139675564</v>
          </cell>
          <cell r="Y110">
            <v>139769500.47</v>
          </cell>
          <cell r="Z110">
            <v>139865865.63999999</v>
          </cell>
          <cell r="AA110">
            <v>139941356.47999999</v>
          </cell>
          <cell r="AB110">
            <v>0</v>
          </cell>
          <cell r="AD110">
            <v>70467413.129999995</v>
          </cell>
          <cell r="AE110">
            <v>70600567.379999995</v>
          </cell>
          <cell r="AF110">
            <v>70733721.620000005</v>
          </cell>
          <cell r="AG110">
            <v>70866875.870000005</v>
          </cell>
          <cell r="AH110">
            <v>71000030.120000005</v>
          </cell>
          <cell r="AJ110">
            <v>139675564</v>
          </cell>
          <cell r="AK110">
            <v>139769500.47</v>
          </cell>
          <cell r="AL110">
            <v>139865865.63999999</v>
          </cell>
          <cell r="AM110">
            <v>139941356.47999999</v>
          </cell>
          <cell r="AN110">
            <v>0</v>
          </cell>
          <cell r="AP110">
            <v>70467413.129999995</v>
          </cell>
          <cell r="AQ110">
            <v>70600567.379999995</v>
          </cell>
          <cell r="AR110">
            <v>70733721.620000005</v>
          </cell>
          <cell r="AS110">
            <v>70866875.870000005</v>
          </cell>
          <cell r="AT110">
            <v>71000030.120000005</v>
          </cell>
          <cell r="AV110">
            <v>139675564</v>
          </cell>
          <cell r="AW110">
            <v>139769500.47</v>
          </cell>
          <cell r="AX110">
            <v>139865865.63999999</v>
          </cell>
          <cell r="AY110">
            <v>139941356.47999999</v>
          </cell>
          <cell r="AZ110">
            <v>0</v>
          </cell>
          <cell r="BB110">
            <v>0</v>
          </cell>
          <cell r="BC110">
            <v>0</v>
          </cell>
          <cell r="BD110">
            <v>0</v>
          </cell>
          <cell r="BE110">
            <v>0</v>
          </cell>
          <cell r="BF110">
            <v>0</v>
          </cell>
          <cell r="BH110">
            <v>0</v>
          </cell>
          <cell r="BI110">
            <v>0</v>
          </cell>
          <cell r="BJ110">
            <v>0</v>
          </cell>
          <cell r="BK110">
            <v>0</v>
          </cell>
          <cell r="BL110">
            <v>0</v>
          </cell>
        </row>
        <row r="111">
          <cell r="B111" t="str">
            <v>BS510000</v>
          </cell>
          <cell r="C111" t="str">
            <v>UN400020 - Continental Europe(SEGM.)</v>
          </cell>
          <cell r="D111">
            <v>0</v>
          </cell>
          <cell r="E111">
            <v>0</v>
          </cell>
          <cell r="F111">
            <v>0</v>
          </cell>
          <cell r="G111">
            <v>0</v>
          </cell>
          <cell r="I111">
            <v>6759937373.9069099</v>
          </cell>
          <cell r="K111">
            <v>0</v>
          </cell>
          <cell r="L111">
            <v>0</v>
          </cell>
          <cell r="M111">
            <v>0</v>
          </cell>
          <cell r="N111">
            <v>0</v>
          </cell>
          <cell r="O111">
            <v>0</v>
          </cell>
          <cell r="P111">
            <v>0</v>
          </cell>
          <cell r="R111">
            <v>6458853733.3459997</v>
          </cell>
          <cell r="S111">
            <v>6393638428.5170002</v>
          </cell>
          <cell r="T111">
            <v>6396958097.3179998</v>
          </cell>
          <cell r="U111">
            <v>6390302144.2080002</v>
          </cell>
          <cell r="V111">
            <v>6248390714.3579998</v>
          </cell>
          <cell r="X111">
            <v>7716286031.2079992</v>
          </cell>
          <cell r="Y111">
            <v>7301996762.3500004</v>
          </cell>
          <cell r="Z111">
            <v>7132378188.5810003</v>
          </cell>
          <cell r="AA111">
            <v>7158550588.8289995</v>
          </cell>
          <cell r="AB111">
            <v>0</v>
          </cell>
          <cell r="AD111">
            <v>6458853733.3459997</v>
          </cell>
          <cell r="AE111">
            <v>6393638428.5170002</v>
          </cell>
          <cell r="AF111">
            <v>6396958097.3179998</v>
          </cell>
          <cell r="AG111">
            <v>6390302144.2080002</v>
          </cell>
          <cell r="AH111">
            <v>6248390714.3579998</v>
          </cell>
          <cell r="AJ111">
            <v>7716286031.2079992</v>
          </cell>
          <cell r="AK111">
            <v>7301996762.3500004</v>
          </cell>
          <cell r="AL111">
            <v>7132378188.5810003</v>
          </cell>
          <cell r="AM111">
            <v>7158550588.8289995</v>
          </cell>
          <cell r="AN111">
            <v>0</v>
          </cell>
          <cell r="AP111">
            <v>6458853733.3459997</v>
          </cell>
          <cell r="AQ111">
            <v>6393638428.5170002</v>
          </cell>
          <cell r="AR111">
            <v>6396958097.3179998</v>
          </cell>
          <cell r="AS111">
            <v>6390302144.2080002</v>
          </cell>
          <cell r="AT111">
            <v>6248390714.3579998</v>
          </cell>
          <cell r="AV111">
            <v>7716286031.2079992</v>
          </cell>
          <cell r="AW111">
            <v>7301996762.3500004</v>
          </cell>
          <cell r="AX111">
            <v>7132378188.5810003</v>
          </cell>
          <cell r="AY111">
            <v>7158550588.8289995</v>
          </cell>
          <cell r="AZ111">
            <v>0</v>
          </cell>
          <cell r="BB111">
            <v>0</v>
          </cell>
          <cell r="BC111">
            <v>0</v>
          </cell>
          <cell r="BD111">
            <v>0</v>
          </cell>
          <cell r="BE111">
            <v>0</v>
          </cell>
          <cell r="BF111">
            <v>0</v>
          </cell>
          <cell r="BH111">
            <v>0</v>
          </cell>
          <cell r="BI111">
            <v>0</v>
          </cell>
          <cell r="BJ111">
            <v>0</v>
          </cell>
          <cell r="BK111">
            <v>0</v>
          </cell>
          <cell r="BL111">
            <v>0</v>
          </cell>
        </row>
        <row r="112">
          <cell r="B112" t="str">
            <v>BS830003</v>
          </cell>
          <cell r="C112" t="str">
            <v>UN400020 - Continental Europe(SEGM.)</v>
          </cell>
          <cell r="D112">
            <v>0</v>
          </cell>
          <cell r="E112">
            <v>0</v>
          </cell>
          <cell r="F112">
            <v>0</v>
          </cell>
          <cell r="G112">
            <v>0</v>
          </cell>
          <cell r="I112">
            <v>149</v>
          </cell>
          <cell r="K112">
            <v>0</v>
          </cell>
          <cell r="L112">
            <v>0</v>
          </cell>
          <cell r="M112">
            <v>0</v>
          </cell>
          <cell r="N112">
            <v>0</v>
          </cell>
          <cell r="O112">
            <v>0</v>
          </cell>
          <cell r="P112">
            <v>0</v>
          </cell>
          <cell r="R112">
            <v>149</v>
          </cell>
          <cell r="S112">
            <v>0</v>
          </cell>
          <cell r="T112">
            <v>0</v>
          </cell>
          <cell r="U112">
            <v>0</v>
          </cell>
          <cell r="V112">
            <v>0</v>
          </cell>
          <cell r="X112">
            <v>149</v>
          </cell>
          <cell r="Y112">
            <v>148.97999999999999</v>
          </cell>
          <cell r="Z112">
            <v>148.97999999999999</v>
          </cell>
          <cell r="AA112">
            <v>148.97999999999999</v>
          </cell>
          <cell r="AB112">
            <v>0</v>
          </cell>
          <cell r="AD112">
            <v>149</v>
          </cell>
          <cell r="AE112">
            <v>0</v>
          </cell>
          <cell r="AF112">
            <v>0</v>
          </cell>
          <cell r="AG112">
            <v>0</v>
          </cell>
          <cell r="AH112">
            <v>0</v>
          </cell>
          <cell r="AJ112">
            <v>149</v>
          </cell>
          <cell r="AK112">
            <v>148.97999999999999</v>
          </cell>
          <cell r="AL112">
            <v>148.97999999999999</v>
          </cell>
          <cell r="AM112">
            <v>148.97999999999999</v>
          </cell>
          <cell r="AN112">
            <v>0</v>
          </cell>
          <cell r="AP112">
            <v>149</v>
          </cell>
          <cell r="AQ112">
            <v>0</v>
          </cell>
          <cell r="AR112">
            <v>0</v>
          </cell>
          <cell r="AS112">
            <v>0</v>
          </cell>
          <cell r="AT112">
            <v>0</v>
          </cell>
          <cell r="AV112">
            <v>149</v>
          </cell>
          <cell r="AW112">
            <v>148.97999999999999</v>
          </cell>
          <cell r="AX112">
            <v>148.97999999999999</v>
          </cell>
          <cell r="AY112">
            <v>148.97999999999999</v>
          </cell>
          <cell r="AZ112">
            <v>0</v>
          </cell>
          <cell r="BB112">
            <v>0</v>
          </cell>
          <cell r="BC112">
            <v>0</v>
          </cell>
          <cell r="BD112">
            <v>0</v>
          </cell>
          <cell r="BE112">
            <v>0</v>
          </cell>
          <cell r="BF112">
            <v>0</v>
          </cell>
          <cell r="BH112">
            <v>0</v>
          </cell>
          <cell r="BI112">
            <v>0</v>
          </cell>
          <cell r="BJ112">
            <v>0</v>
          </cell>
          <cell r="BK112">
            <v>0</v>
          </cell>
          <cell r="BL112">
            <v>0</v>
          </cell>
        </row>
        <row r="113">
          <cell r="B113" t="str">
            <v>BS884382</v>
          </cell>
          <cell r="C113" t="str">
            <v>UN400020 - Continental Europe(SEGM.)</v>
          </cell>
          <cell r="D113">
            <v>0</v>
          </cell>
          <cell r="E113">
            <v>0</v>
          </cell>
          <cell r="F113">
            <v>0</v>
          </cell>
          <cell r="G113">
            <v>0</v>
          </cell>
          <cell r="I113">
            <v>70467413.129999995</v>
          </cell>
          <cell r="K113">
            <v>0</v>
          </cell>
          <cell r="L113">
            <v>0</v>
          </cell>
          <cell r="M113">
            <v>0</v>
          </cell>
          <cell r="N113">
            <v>0</v>
          </cell>
          <cell r="O113">
            <v>0</v>
          </cell>
          <cell r="P113">
            <v>0</v>
          </cell>
          <cell r="R113">
            <v>70467413.129999995</v>
          </cell>
          <cell r="S113">
            <v>70600567.379999995</v>
          </cell>
          <cell r="T113">
            <v>70733721.620000005</v>
          </cell>
          <cell r="U113">
            <v>70866875.870000005</v>
          </cell>
          <cell r="V113">
            <v>71000030.120000005</v>
          </cell>
          <cell r="X113">
            <v>139675564</v>
          </cell>
          <cell r="Y113">
            <v>139769500.47</v>
          </cell>
          <cell r="Z113">
            <v>139865865.63999999</v>
          </cell>
          <cell r="AA113">
            <v>139941356.47999999</v>
          </cell>
          <cell r="AB113">
            <v>0</v>
          </cell>
          <cell r="AD113">
            <v>70467413.129999995</v>
          </cell>
          <cell r="AE113">
            <v>70600567.379999995</v>
          </cell>
          <cell r="AF113">
            <v>70733721.620000005</v>
          </cell>
          <cell r="AG113">
            <v>70866875.870000005</v>
          </cell>
          <cell r="AH113">
            <v>71000030.120000005</v>
          </cell>
          <cell r="AJ113">
            <v>139675564</v>
          </cell>
          <cell r="AK113">
            <v>139769500.47</v>
          </cell>
          <cell r="AL113">
            <v>139865865.63999999</v>
          </cell>
          <cell r="AM113">
            <v>139941356.47999999</v>
          </cell>
          <cell r="AN113">
            <v>0</v>
          </cell>
          <cell r="AP113">
            <v>70467413.129999995</v>
          </cell>
          <cell r="AQ113">
            <v>70600567.379999995</v>
          </cell>
          <cell r="AR113">
            <v>70733721.620000005</v>
          </cell>
          <cell r="AS113">
            <v>70866875.870000005</v>
          </cell>
          <cell r="AT113">
            <v>71000030.120000005</v>
          </cell>
          <cell r="AV113">
            <v>139675564</v>
          </cell>
          <cell r="AW113">
            <v>139769500.47</v>
          </cell>
          <cell r="AX113">
            <v>139865865.63999999</v>
          </cell>
          <cell r="AY113">
            <v>139941356.47999999</v>
          </cell>
          <cell r="AZ113">
            <v>0</v>
          </cell>
          <cell r="BB113">
            <v>0</v>
          </cell>
          <cell r="BC113">
            <v>0</v>
          </cell>
          <cell r="BD113">
            <v>0</v>
          </cell>
          <cell r="BE113">
            <v>0</v>
          </cell>
          <cell r="BF113">
            <v>0</v>
          </cell>
          <cell r="BH113">
            <v>0</v>
          </cell>
          <cell r="BI113">
            <v>0</v>
          </cell>
          <cell r="BJ113">
            <v>0</v>
          </cell>
          <cell r="BK113">
            <v>0</v>
          </cell>
          <cell r="BL113">
            <v>0</v>
          </cell>
        </row>
        <row r="114">
          <cell r="B114" t="str">
            <v>BS510000</v>
          </cell>
          <cell r="C114" t="str">
            <v>UN433000 - China(SEGM.)</v>
          </cell>
          <cell r="D114">
            <v>0</v>
          </cell>
          <cell r="E114">
            <v>0</v>
          </cell>
          <cell r="F114">
            <v>0</v>
          </cell>
          <cell r="G114">
            <v>0</v>
          </cell>
          <cell r="I114">
            <v>88030337.549999997</v>
          </cell>
          <cell r="K114">
            <v>0</v>
          </cell>
          <cell r="L114">
            <v>0</v>
          </cell>
          <cell r="M114">
            <v>0</v>
          </cell>
          <cell r="N114">
            <v>0</v>
          </cell>
          <cell r="O114">
            <v>0</v>
          </cell>
          <cell r="P114">
            <v>0</v>
          </cell>
          <cell r="R114">
            <v>0</v>
          </cell>
          <cell r="S114">
            <v>0</v>
          </cell>
          <cell r="T114">
            <v>0</v>
          </cell>
          <cell r="U114">
            <v>0</v>
          </cell>
          <cell r="V114">
            <v>0</v>
          </cell>
          <cell r="X114">
            <v>0</v>
          </cell>
          <cell r="Y114">
            <v>0</v>
          </cell>
          <cell r="Z114">
            <v>0</v>
          </cell>
          <cell r="AA114">
            <v>0</v>
          </cell>
          <cell r="AB114">
            <v>0</v>
          </cell>
          <cell r="AD114">
            <v>0</v>
          </cell>
          <cell r="AE114">
            <v>0</v>
          </cell>
          <cell r="AF114">
            <v>0</v>
          </cell>
          <cell r="AG114">
            <v>0</v>
          </cell>
          <cell r="AH114">
            <v>0</v>
          </cell>
          <cell r="AJ114">
            <v>0</v>
          </cell>
          <cell r="AK114">
            <v>0</v>
          </cell>
          <cell r="AL114">
            <v>0</v>
          </cell>
          <cell r="AM114">
            <v>0</v>
          </cell>
          <cell r="AN114">
            <v>0</v>
          </cell>
          <cell r="AP114">
            <v>0</v>
          </cell>
          <cell r="AQ114">
            <v>0</v>
          </cell>
          <cell r="AR114">
            <v>0</v>
          </cell>
          <cell r="AS114">
            <v>0</v>
          </cell>
          <cell r="AT114">
            <v>0</v>
          </cell>
          <cell r="AV114">
            <v>0</v>
          </cell>
          <cell r="AW114">
            <v>0</v>
          </cell>
          <cell r="AX114">
            <v>0</v>
          </cell>
          <cell r="AY114">
            <v>0</v>
          </cell>
          <cell r="AZ114">
            <v>0</v>
          </cell>
          <cell r="BB114">
            <v>0</v>
          </cell>
          <cell r="BC114">
            <v>0</v>
          </cell>
          <cell r="BD114">
            <v>0</v>
          </cell>
          <cell r="BE114">
            <v>0</v>
          </cell>
          <cell r="BF114">
            <v>0</v>
          </cell>
          <cell r="BH114">
            <v>0</v>
          </cell>
          <cell r="BI114">
            <v>0</v>
          </cell>
          <cell r="BJ114">
            <v>0</v>
          </cell>
          <cell r="BK114">
            <v>0</v>
          </cell>
          <cell r="BL114">
            <v>0</v>
          </cell>
        </row>
        <row r="115">
          <cell r="B115" t="str">
            <v>BS510000</v>
          </cell>
          <cell r="C115" t="str">
            <v>UN435000 - Japan(SEGM.)</v>
          </cell>
          <cell r="D115">
            <v>0</v>
          </cell>
          <cell r="E115">
            <v>0</v>
          </cell>
          <cell r="F115">
            <v>0</v>
          </cell>
          <cell r="G115">
            <v>0</v>
          </cell>
          <cell r="I115">
            <v>103121067.82371999</v>
          </cell>
          <cell r="K115">
            <v>0</v>
          </cell>
          <cell r="L115">
            <v>0</v>
          </cell>
          <cell r="M115">
            <v>0</v>
          </cell>
          <cell r="N115">
            <v>0</v>
          </cell>
          <cell r="O115">
            <v>0</v>
          </cell>
          <cell r="P115">
            <v>0</v>
          </cell>
          <cell r="R115">
            <v>1E-3</v>
          </cell>
          <cell r="S115">
            <v>1E-3</v>
          </cell>
          <cell r="T115">
            <v>1E-3</v>
          </cell>
          <cell r="U115">
            <v>1E-3</v>
          </cell>
          <cell r="V115">
            <v>3.0000000000000001E-3</v>
          </cell>
          <cell r="X115">
            <v>1E-3</v>
          </cell>
          <cell r="Y115">
            <v>1E-3</v>
          </cell>
          <cell r="Z115">
            <v>1E-3</v>
          </cell>
          <cell r="AA115">
            <v>1E-3</v>
          </cell>
          <cell r="AB115">
            <v>0</v>
          </cell>
          <cell r="AD115">
            <v>1E-3</v>
          </cell>
          <cell r="AE115">
            <v>1E-3</v>
          </cell>
          <cell r="AF115">
            <v>1E-3</v>
          </cell>
          <cell r="AG115">
            <v>1E-3</v>
          </cell>
          <cell r="AH115">
            <v>3.0000000000000001E-3</v>
          </cell>
          <cell r="AJ115">
            <v>1E-3</v>
          </cell>
          <cell r="AK115">
            <v>1E-3</v>
          </cell>
          <cell r="AL115">
            <v>1E-3</v>
          </cell>
          <cell r="AM115">
            <v>1E-3</v>
          </cell>
          <cell r="AN115">
            <v>0</v>
          </cell>
          <cell r="AP115">
            <v>1E-3</v>
          </cell>
          <cell r="AQ115">
            <v>1E-3</v>
          </cell>
          <cell r="AR115">
            <v>1E-3</v>
          </cell>
          <cell r="AS115">
            <v>1E-3</v>
          </cell>
          <cell r="AT115">
            <v>3.0000000000000001E-3</v>
          </cell>
          <cell r="AV115">
            <v>1E-3</v>
          </cell>
          <cell r="AW115">
            <v>1E-3</v>
          </cell>
          <cell r="AX115">
            <v>1E-3</v>
          </cell>
          <cell r="AY115">
            <v>1E-3</v>
          </cell>
          <cell r="AZ115">
            <v>0</v>
          </cell>
          <cell r="BB115">
            <v>0</v>
          </cell>
          <cell r="BC115">
            <v>0</v>
          </cell>
          <cell r="BD115">
            <v>0</v>
          </cell>
          <cell r="BE115">
            <v>0</v>
          </cell>
          <cell r="BF115">
            <v>0</v>
          </cell>
          <cell r="BH115">
            <v>0</v>
          </cell>
          <cell r="BI115">
            <v>0</v>
          </cell>
          <cell r="BJ115">
            <v>0</v>
          </cell>
          <cell r="BK115">
            <v>0</v>
          </cell>
          <cell r="BL115">
            <v>0</v>
          </cell>
        </row>
        <row r="116">
          <cell r="B116" t="str">
            <v>BS510000</v>
          </cell>
          <cell r="C116" t="str">
            <v>UN434000 - India(SEGM.)</v>
          </cell>
          <cell r="D116">
            <v>0</v>
          </cell>
          <cell r="E116">
            <v>0</v>
          </cell>
          <cell r="F116">
            <v>0</v>
          </cell>
          <cell r="G116">
            <v>0</v>
          </cell>
          <cell r="I116">
            <v>30307130.401950002</v>
          </cell>
          <cell r="K116">
            <v>0</v>
          </cell>
          <cell r="L116">
            <v>0</v>
          </cell>
          <cell r="M116">
            <v>0</v>
          </cell>
          <cell r="N116">
            <v>0</v>
          </cell>
          <cell r="O116">
            <v>0</v>
          </cell>
          <cell r="P116">
            <v>0</v>
          </cell>
          <cell r="R116">
            <v>0</v>
          </cell>
          <cell r="S116">
            <v>0</v>
          </cell>
          <cell r="T116">
            <v>0</v>
          </cell>
          <cell r="U116">
            <v>0</v>
          </cell>
          <cell r="V116">
            <v>0</v>
          </cell>
          <cell r="X116">
            <v>0</v>
          </cell>
          <cell r="Y116">
            <v>0</v>
          </cell>
          <cell r="Z116">
            <v>0</v>
          </cell>
          <cell r="AA116">
            <v>0</v>
          </cell>
          <cell r="AB116">
            <v>0</v>
          </cell>
          <cell r="AD116">
            <v>0</v>
          </cell>
          <cell r="AE116">
            <v>0</v>
          </cell>
          <cell r="AF116">
            <v>0</v>
          </cell>
          <cell r="AG116">
            <v>0</v>
          </cell>
          <cell r="AH116">
            <v>0</v>
          </cell>
          <cell r="AJ116">
            <v>0</v>
          </cell>
          <cell r="AK116">
            <v>0</v>
          </cell>
          <cell r="AL116">
            <v>0</v>
          </cell>
          <cell r="AM116">
            <v>0</v>
          </cell>
          <cell r="AN116">
            <v>0</v>
          </cell>
          <cell r="AP116">
            <v>0</v>
          </cell>
          <cell r="AQ116">
            <v>0</v>
          </cell>
          <cell r="AR116">
            <v>0</v>
          </cell>
          <cell r="AS116">
            <v>0</v>
          </cell>
          <cell r="AT116">
            <v>0</v>
          </cell>
          <cell r="AV116">
            <v>0</v>
          </cell>
          <cell r="AW116">
            <v>0</v>
          </cell>
          <cell r="AX116">
            <v>0</v>
          </cell>
          <cell r="AY116">
            <v>0</v>
          </cell>
          <cell r="AZ116">
            <v>0</v>
          </cell>
          <cell r="BB116">
            <v>0</v>
          </cell>
          <cell r="BC116">
            <v>0</v>
          </cell>
          <cell r="BD116">
            <v>0</v>
          </cell>
          <cell r="BE116">
            <v>0</v>
          </cell>
          <cell r="BF116">
            <v>0</v>
          </cell>
          <cell r="BH116">
            <v>0</v>
          </cell>
          <cell r="BI116">
            <v>0</v>
          </cell>
          <cell r="BJ116">
            <v>0</v>
          </cell>
          <cell r="BK116">
            <v>0</v>
          </cell>
          <cell r="BL116">
            <v>0</v>
          </cell>
        </row>
        <row r="117">
          <cell r="B117" t="str">
            <v>BS510000</v>
          </cell>
          <cell r="C117" t="str">
            <v>UN436000 - Indonesia(SEGM.)</v>
          </cell>
          <cell r="D117">
            <v>0</v>
          </cell>
          <cell r="E117">
            <v>0</v>
          </cell>
          <cell r="F117">
            <v>0</v>
          </cell>
          <cell r="G117">
            <v>0</v>
          </cell>
          <cell r="I117">
            <v>9.5200000000000005E-4</v>
          </cell>
          <cell r="K117">
            <v>0</v>
          </cell>
          <cell r="L117">
            <v>0</v>
          </cell>
          <cell r="M117">
            <v>0</v>
          </cell>
          <cell r="N117">
            <v>0</v>
          </cell>
          <cell r="O117">
            <v>0</v>
          </cell>
          <cell r="P117">
            <v>0</v>
          </cell>
          <cell r="R117">
            <v>0</v>
          </cell>
          <cell r="S117">
            <v>0</v>
          </cell>
          <cell r="T117">
            <v>0</v>
          </cell>
          <cell r="U117">
            <v>0</v>
          </cell>
          <cell r="V117">
            <v>0</v>
          </cell>
          <cell r="X117">
            <v>0</v>
          </cell>
          <cell r="Y117">
            <v>0</v>
          </cell>
          <cell r="Z117">
            <v>0</v>
          </cell>
          <cell r="AA117">
            <v>0</v>
          </cell>
          <cell r="AB117">
            <v>0</v>
          </cell>
          <cell r="AD117">
            <v>0</v>
          </cell>
          <cell r="AE117">
            <v>0</v>
          </cell>
          <cell r="AF117">
            <v>0</v>
          </cell>
          <cell r="AG117">
            <v>0</v>
          </cell>
          <cell r="AH117">
            <v>0</v>
          </cell>
          <cell r="AJ117">
            <v>0</v>
          </cell>
          <cell r="AK117">
            <v>0</v>
          </cell>
          <cell r="AL117">
            <v>0</v>
          </cell>
          <cell r="AM117">
            <v>0</v>
          </cell>
          <cell r="AN117">
            <v>0</v>
          </cell>
          <cell r="AP117">
            <v>0</v>
          </cell>
          <cell r="AQ117">
            <v>0</v>
          </cell>
          <cell r="AR117">
            <v>0</v>
          </cell>
          <cell r="AS117">
            <v>0</v>
          </cell>
          <cell r="AT117">
            <v>0</v>
          </cell>
          <cell r="AV117">
            <v>0</v>
          </cell>
          <cell r="AW117">
            <v>0</v>
          </cell>
          <cell r="AX117">
            <v>0</v>
          </cell>
          <cell r="AY117">
            <v>0</v>
          </cell>
          <cell r="AZ117">
            <v>0</v>
          </cell>
          <cell r="BB117">
            <v>0</v>
          </cell>
          <cell r="BC117">
            <v>0</v>
          </cell>
          <cell r="BD117">
            <v>0</v>
          </cell>
          <cell r="BE117">
            <v>0</v>
          </cell>
          <cell r="BF117">
            <v>0</v>
          </cell>
          <cell r="BH117">
            <v>0</v>
          </cell>
          <cell r="BI117">
            <v>0</v>
          </cell>
          <cell r="BJ117">
            <v>0</v>
          </cell>
          <cell r="BK117">
            <v>0</v>
          </cell>
          <cell r="BL117">
            <v>0</v>
          </cell>
        </row>
        <row r="118">
          <cell r="B118" t="str">
            <v>BS510000</v>
          </cell>
          <cell r="C118" t="str">
            <v>UN431111 - TLB - Asia(SEGM.)</v>
          </cell>
          <cell r="D118">
            <v>0</v>
          </cell>
          <cell r="E118">
            <v>0</v>
          </cell>
          <cell r="F118">
            <v>0</v>
          </cell>
          <cell r="G118">
            <v>0</v>
          </cell>
          <cell r="I118">
            <v>948608953.88642299</v>
          </cell>
          <cell r="K118">
            <v>0</v>
          </cell>
          <cell r="L118">
            <v>0</v>
          </cell>
          <cell r="M118">
            <v>0</v>
          </cell>
          <cell r="N118">
            <v>0</v>
          </cell>
          <cell r="O118">
            <v>0</v>
          </cell>
          <cell r="P118">
            <v>0</v>
          </cell>
          <cell r="R118">
            <v>0</v>
          </cell>
          <cell r="S118">
            <v>0</v>
          </cell>
          <cell r="T118">
            <v>0</v>
          </cell>
          <cell r="U118">
            <v>0</v>
          </cell>
          <cell r="V118">
            <v>0</v>
          </cell>
          <cell r="X118">
            <v>0</v>
          </cell>
          <cell r="Y118">
            <v>0</v>
          </cell>
          <cell r="Z118">
            <v>0</v>
          </cell>
          <cell r="AA118">
            <v>0</v>
          </cell>
          <cell r="AB118">
            <v>0</v>
          </cell>
          <cell r="AD118">
            <v>0</v>
          </cell>
          <cell r="AE118">
            <v>0</v>
          </cell>
          <cell r="AF118">
            <v>0</v>
          </cell>
          <cell r="AG118">
            <v>0</v>
          </cell>
          <cell r="AH118">
            <v>0</v>
          </cell>
          <cell r="AJ118">
            <v>0</v>
          </cell>
          <cell r="AK118">
            <v>0</v>
          </cell>
          <cell r="AL118">
            <v>0</v>
          </cell>
          <cell r="AM118">
            <v>0</v>
          </cell>
          <cell r="AN118">
            <v>0</v>
          </cell>
          <cell r="AP118">
            <v>0</v>
          </cell>
          <cell r="AQ118">
            <v>0</v>
          </cell>
          <cell r="AR118">
            <v>0</v>
          </cell>
          <cell r="AS118">
            <v>0</v>
          </cell>
          <cell r="AT118">
            <v>0</v>
          </cell>
          <cell r="AV118">
            <v>0</v>
          </cell>
          <cell r="AW118">
            <v>0</v>
          </cell>
          <cell r="AX118">
            <v>0</v>
          </cell>
          <cell r="AY118">
            <v>0</v>
          </cell>
          <cell r="AZ118">
            <v>0</v>
          </cell>
          <cell r="BB118">
            <v>0</v>
          </cell>
          <cell r="BC118">
            <v>0</v>
          </cell>
          <cell r="BD118">
            <v>0</v>
          </cell>
          <cell r="BE118">
            <v>0</v>
          </cell>
          <cell r="BF118">
            <v>0</v>
          </cell>
          <cell r="BH118">
            <v>0</v>
          </cell>
          <cell r="BI118">
            <v>0</v>
          </cell>
          <cell r="BJ118">
            <v>0</v>
          </cell>
          <cell r="BK118">
            <v>0</v>
          </cell>
          <cell r="BL118">
            <v>0</v>
          </cell>
        </row>
        <row r="119">
          <cell r="B119" t="str">
            <v>BS510000</v>
          </cell>
          <cell r="C119" t="str">
            <v>UN431200 - Aegon Insights(SEGM.)</v>
          </cell>
          <cell r="D119">
            <v>0</v>
          </cell>
          <cell r="E119">
            <v>0</v>
          </cell>
          <cell r="F119">
            <v>0</v>
          </cell>
          <cell r="G119">
            <v>0</v>
          </cell>
          <cell r="I119">
            <v>85414112.171020985</v>
          </cell>
          <cell r="K119">
            <v>0</v>
          </cell>
          <cell r="L119">
            <v>0</v>
          </cell>
          <cell r="M119">
            <v>0</v>
          </cell>
          <cell r="N119">
            <v>0</v>
          </cell>
          <cell r="O119">
            <v>0</v>
          </cell>
          <cell r="P119">
            <v>0</v>
          </cell>
          <cell r="R119">
            <v>0</v>
          </cell>
          <cell r="S119">
            <v>0</v>
          </cell>
          <cell r="T119">
            <v>0</v>
          </cell>
          <cell r="U119">
            <v>0</v>
          </cell>
          <cell r="V119">
            <v>0</v>
          </cell>
          <cell r="X119">
            <v>0</v>
          </cell>
          <cell r="Y119">
            <v>0</v>
          </cell>
          <cell r="Z119">
            <v>0</v>
          </cell>
          <cell r="AA119">
            <v>0</v>
          </cell>
          <cell r="AB119">
            <v>0</v>
          </cell>
          <cell r="AD119">
            <v>0</v>
          </cell>
          <cell r="AE119">
            <v>0</v>
          </cell>
          <cell r="AF119">
            <v>0</v>
          </cell>
          <cell r="AG119">
            <v>0</v>
          </cell>
          <cell r="AH119">
            <v>0</v>
          </cell>
          <cell r="AJ119">
            <v>0</v>
          </cell>
          <cell r="AK119">
            <v>0</v>
          </cell>
          <cell r="AL119">
            <v>0</v>
          </cell>
          <cell r="AM119">
            <v>0</v>
          </cell>
          <cell r="AN119">
            <v>0</v>
          </cell>
          <cell r="AP119">
            <v>0</v>
          </cell>
          <cell r="AQ119">
            <v>0</v>
          </cell>
          <cell r="AR119">
            <v>0</v>
          </cell>
          <cell r="AS119">
            <v>0</v>
          </cell>
          <cell r="AT119">
            <v>0</v>
          </cell>
          <cell r="AV119">
            <v>0</v>
          </cell>
          <cell r="AW119">
            <v>0</v>
          </cell>
          <cell r="AX119">
            <v>0</v>
          </cell>
          <cell r="AY119">
            <v>0</v>
          </cell>
          <cell r="AZ119">
            <v>0</v>
          </cell>
          <cell r="BB119">
            <v>0</v>
          </cell>
          <cell r="BC119">
            <v>0</v>
          </cell>
          <cell r="BD119">
            <v>0</v>
          </cell>
          <cell r="BE119">
            <v>0</v>
          </cell>
          <cell r="BF119">
            <v>0</v>
          </cell>
          <cell r="BH119">
            <v>0</v>
          </cell>
          <cell r="BI119">
            <v>0</v>
          </cell>
          <cell r="BJ119">
            <v>0</v>
          </cell>
          <cell r="BK119">
            <v>0</v>
          </cell>
          <cell r="BL119">
            <v>0</v>
          </cell>
        </row>
        <row r="120">
          <cell r="B120" t="str">
            <v>BS510000</v>
          </cell>
          <cell r="C120" t="str">
            <v>UN430000 - Asia(SEGM.)</v>
          </cell>
          <cell r="D120">
            <v>0</v>
          </cell>
          <cell r="E120">
            <v>0</v>
          </cell>
          <cell r="F120">
            <v>0</v>
          </cell>
          <cell r="G120">
            <v>0</v>
          </cell>
          <cell r="I120">
            <v>1281905385.0060449</v>
          </cell>
          <cell r="K120">
            <v>0</v>
          </cell>
          <cell r="L120">
            <v>0</v>
          </cell>
          <cell r="M120">
            <v>0</v>
          </cell>
          <cell r="N120">
            <v>0</v>
          </cell>
          <cell r="O120">
            <v>0</v>
          </cell>
          <cell r="P120">
            <v>0</v>
          </cell>
          <cell r="R120">
            <v>14936396.700999999</v>
          </cell>
          <cell r="S120">
            <v>1E-3</v>
          </cell>
          <cell r="T120">
            <v>1E-3</v>
          </cell>
          <cell r="U120">
            <v>1E-3</v>
          </cell>
          <cell r="V120">
            <v>85701769.432999998</v>
          </cell>
          <cell r="X120">
            <v>7337000.0010000002</v>
          </cell>
          <cell r="Y120">
            <v>7926976.0010000002</v>
          </cell>
          <cell r="Z120">
            <v>8404474.0010000002</v>
          </cell>
          <cell r="AA120">
            <v>9847111.0010000002</v>
          </cell>
          <cell r="AB120">
            <v>0</v>
          </cell>
          <cell r="AD120">
            <v>14936396.700999999</v>
          </cell>
          <cell r="AE120">
            <v>1E-3</v>
          </cell>
          <cell r="AF120">
            <v>1E-3</v>
          </cell>
          <cell r="AG120">
            <v>1E-3</v>
          </cell>
          <cell r="AH120">
            <v>85701769.432999998</v>
          </cell>
          <cell r="AJ120">
            <v>7337000.0010000002</v>
          </cell>
          <cell r="AK120">
            <v>7926976.0010000002</v>
          </cell>
          <cell r="AL120">
            <v>8404474.0010000002</v>
          </cell>
          <cell r="AM120">
            <v>9847111.0010000002</v>
          </cell>
          <cell r="AN120">
            <v>0</v>
          </cell>
          <cell r="AP120">
            <v>14936396.700999999</v>
          </cell>
          <cell r="AQ120">
            <v>1E-3</v>
          </cell>
          <cell r="AR120">
            <v>1E-3</v>
          </cell>
          <cell r="AS120">
            <v>1E-3</v>
          </cell>
          <cell r="AT120">
            <v>85701769.432999998</v>
          </cell>
          <cell r="AV120">
            <v>7337000.0010000002</v>
          </cell>
          <cell r="AW120">
            <v>7926976.0010000002</v>
          </cell>
          <cell r="AX120">
            <v>8404474.0010000002</v>
          </cell>
          <cell r="AY120">
            <v>9847111.0010000002</v>
          </cell>
          <cell r="AZ120">
            <v>0</v>
          </cell>
          <cell r="BB120">
            <v>0</v>
          </cell>
          <cell r="BC120">
            <v>0</v>
          </cell>
          <cell r="BD120">
            <v>0</v>
          </cell>
          <cell r="BE120">
            <v>0</v>
          </cell>
          <cell r="BF120">
            <v>0</v>
          </cell>
          <cell r="BH120">
            <v>0</v>
          </cell>
          <cell r="BI120">
            <v>0</v>
          </cell>
          <cell r="BJ120">
            <v>0</v>
          </cell>
          <cell r="BK120">
            <v>0</v>
          </cell>
          <cell r="BL120">
            <v>0</v>
          </cell>
        </row>
        <row r="121">
          <cell r="B121" t="str">
            <v>BS510000</v>
          </cell>
          <cell r="C121" t="str">
            <v>UN500000 - Asset management(SEGM.)</v>
          </cell>
          <cell r="D121">
            <v>0</v>
          </cell>
          <cell r="E121">
            <v>0</v>
          </cell>
          <cell r="F121">
            <v>0</v>
          </cell>
          <cell r="G121">
            <v>0</v>
          </cell>
          <cell r="I121">
            <v>512687366.74395305</v>
          </cell>
          <cell r="K121">
            <v>0</v>
          </cell>
          <cell r="L121">
            <v>0</v>
          </cell>
          <cell r="M121">
            <v>0</v>
          </cell>
          <cell r="N121">
            <v>0</v>
          </cell>
          <cell r="O121">
            <v>0</v>
          </cell>
          <cell r="P121">
            <v>0</v>
          </cell>
          <cell r="R121">
            <v>172706253.109</v>
          </cell>
          <cell r="S121">
            <v>-1E-3</v>
          </cell>
          <cell r="T121">
            <v>-1E-3</v>
          </cell>
          <cell r="U121">
            <v>-1E-3</v>
          </cell>
          <cell r="V121">
            <v>178539893.15900001</v>
          </cell>
          <cell r="X121">
            <v>166932800.54300001</v>
          </cell>
          <cell r="Y121">
            <v>170933492.889</v>
          </cell>
          <cell r="Z121">
            <v>174107898.76899999</v>
          </cell>
          <cell r="AA121">
            <v>178058433.539</v>
          </cell>
          <cell r="AB121">
            <v>0</v>
          </cell>
          <cell r="AD121">
            <v>172706253.109</v>
          </cell>
          <cell r="AE121">
            <v>-1E-3</v>
          </cell>
          <cell r="AF121">
            <v>-1E-3</v>
          </cell>
          <cell r="AG121">
            <v>-1E-3</v>
          </cell>
          <cell r="AH121">
            <v>178539893.15900001</v>
          </cell>
          <cell r="AJ121">
            <v>166932800.54300001</v>
          </cell>
          <cell r="AK121">
            <v>170933492.889</v>
          </cell>
          <cell r="AL121">
            <v>174107898.76899999</v>
          </cell>
          <cell r="AM121">
            <v>178058433.539</v>
          </cell>
          <cell r="AN121">
            <v>0</v>
          </cell>
          <cell r="AP121">
            <v>172706253.109</v>
          </cell>
          <cell r="AQ121">
            <v>-1E-3</v>
          </cell>
          <cell r="AR121">
            <v>-1E-3</v>
          </cell>
          <cell r="AS121">
            <v>-1E-3</v>
          </cell>
          <cell r="AT121">
            <v>178539893.15900001</v>
          </cell>
          <cell r="AV121">
            <v>166932800.54300001</v>
          </cell>
          <cell r="AW121">
            <v>170933492.889</v>
          </cell>
          <cell r="AX121">
            <v>174107898.76899999</v>
          </cell>
          <cell r="AY121">
            <v>178058433.539</v>
          </cell>
          <cell r="AZ121">
            <v>0</v>
          </cell>
          <cell r="BB121">
            <v>0</v>
          </cell>
          <cell r="BC121">
            <v>0</v>
          </cell>
          <cell r="BD121">
            <v>0</v>
          </cell>
          <cell r="BE121">
            <v>0</v>
          </cell>
          <cell r="BF121">
            <v>0</v>
          </cell>
          <cell r="BH121">
            <v>0</v>
          </cell>
          <cell r="BI121">
            <v>0</v>
          </cell>
          <cell r="BJ121">
            <v>0</v>
          </cell>
          <cell r="BK121">
            <v>0</v>
          </cell>
          <cell r="BL121">
            <v>0</v>
          </cell>
        </row>
        <row r="122">
          <cell r="B122" t="str">
            <v>BS820002</v>
          </cell>
          <cell r="C122" t="str">
            <v>UN500000 - Asset management(SEGM.)</v>
          </cell>
          <cell r="D122">
            <v>0</v>
          </cell>
          <cell r="E122">
            <v>0</v>
          </cell>
          <cell r="F122">
            <v>0</v>
          </cell>
          <cell r="G122">
            <v>0</v>
          </cell>
          <cell r="I122">
            <v>0</v>
          </cell>
          <cell r="K122">
            <v>0</v>
          </cell>
          <cell r="L122">
            <v>0</v>
          </cell>
          <cell r="M122">
            <v>0</v>
          </cell>
          <cell r="N122">
            <v>0</v>
          </cell>
          <cell r="O122">
            <v>0</v>
          </cell>
          <cell r="P122">
            <v>0</v>
          </cell>
          <cell r="R122">
            <v>0</v>
          </cell>
          <cell r="S122">
            <v>0</v>
          </cell>
          <cell r="T122">
            <v>0</v>
          </cell>
          <cell r="U122">
            <v>0</v>
          </cell>
          <cell r="V122">
            <v>0</v>
          </cell>
          <cell r="X122">
            <v>0</v>
          </cell>
          <cell r="Y122">
            <v>0</v>
          </cell>
          <cell r="Z122">
            <v>0</v>
          </cell>
          <cell r="AA122">
            <v>0</v>
          </cell>
          <cell r="AB122">
            <v>0</v>
          </cell>
          <cell r="AD122">
            <v>0</v>
          </cell>
          <cell r="AE122">
            <v>0</v>
          </cell>
          <cell r="AF122">
            <v>0</v>
          </cell>
          <cell r="AG122">
            <v>0</v>
          </cell>
          <cell r="AH122">
            <v>0</v>
          </cell>
          <cell r="AJ122">
            <v>0</v>
          </cell>
          <cell r="AK122">
            <v>0</v>
          </cell>
          <cell r="AL122">
            <v>0</v>
          </cell>
          <cell r="AM122">
            <v>0</v>
          </cell>
          <cell r="AN122">
            <v>0</v>
          </cell>
          <cell r="AP122">
            <v>0</v>
          </cell>
          <cell r="AQ122">
            <v>0</v>
          </cell>
          <cell r="AR122">
            <v>0</v>
          </cell>
          <cell r="AS122">
            <v>0</v>
          </cell>
          <cell r="AT122">
            <v>0</v>
          </cell>
          <cell r="AV122">
            <v>0</v>
          </cell>
          <cell r="AW122">
            <v>0</v>
          </cell>
          <cell r="AX122">
            <v>0</v>
          </cell>
          <cell r="AY122">
            <v>0</v>
          </cell>
          <cell r="AZ122">
            <v>0</v>
          </cell>
          <cell r="BB122">
            <v>0</v>
          </cell>
          <cell r="BC122">
            <v>0</v>
          </cell>
          <cell r="BD122">
            <v>0</v>
          </cell>
          <cell r="BE122">
            <v>0</v>
          </cell>
          <cell r="BF122">
            <v>0</v>
          </cell>
          <cell r="BH122">
            <v>0</v>
          </cell>
          <cell r="BI122">
            <v>0</v>
          </cell>
          <cell r="BJ122">
            <v>0</v>
          </cell>
          <cell r="BK122">
            <v>0</v>
          </cell>
          <cell r="BL122">
            <v>0</v>
          </cell>
        </row>
        <row r="123">
          <cell r="C123" t="str">
            <v xml:space="preserve"> - , </v>
          </cell>
        </row>
        <row r="124">
          <cell r="B124" t="str">
            <v>BS523000</v>
          </cell>
          <cell r="C124" t="str">
            <v>UN100000 - Americas(SEGM.)</v>
          </cell>
          <cell r="D124">
            <v>0</v>
          </cell>
          <cell r="E124">
            <v>0</v>
          </cell>
          <cell r="F124">
            <v>0</v>
          </cell>
          <cell r="G124">
            <v>0</v>
          </cell>
          <cell r="I124">
            <v>-777397622.58413398</v>
          </cell>
          <cell r="K124">
            <v>0</v>
          </cell>
          <cell r="L124">
            <v>0</v>
          </cell>
          <cell r="M124">
            <v>0</v>
          </cell>
          <cell r="N124">
            <v>0</v>
          </cell>
          <cell r="O124">
            <v>0</v>
          </cell>
          <cell r="P124">
            <v>0</v>
          </cell>
          <cell r="R124">
            <v>0</v>
          </cell>
          <cell r="S124">
            <v>0</v>
          </cell>
          <cell r="T124">
            <v>0</v>
          </cell>
          <cell r="U124">
            <v>0</v>
          </cell>
          <cell r="V124">
            <v>0</v>
          </cell>
          <cell r="X124">
            <v>0</v>
          </cell>
          <cell r="Y124">
            <v>0</v>
          </cell>
          <cell r="Z124">
            <v>0</v>
          </cell>
          <cell r="AA124">
            <v>0</v>
          </cell>
          <cell r="AB124">
            <v>0</v>
          </cell>
          <cell r="AD124">
            <v>0</v>
          </cell>
          <cell r="AE124">
            <v>0</v>
          </cell>
          <cell r="AF124">
            <v>0</v>
          </cell>
          <cell r="AG124">
            <v>0</v>
          </cell>
          <cell r="AH124">
            <v>0</v>
          </cell>
          <cell r="AJ124">
            <v>0</v>
          </cell>
          <cell r="AK124">
            <v>0</v>
          </cell>
          <cell r="AL124">
            <v>0</v>
          </cell>
          <cell r="AM124">
            <v>0</v>
          </cell>
          <cell r="AN124">
            <v>0</v>
          </cell>
          <cell r="AP124">
            <v>0</v>
          </cell>
          <cell r="AQ124">
            <v>0</v>
          </cell>
          <cell r="AR124">
            <v>0</v>
          </cell>
          <cell r="AS124">
            <v>0</v>
          </cell>
          <cell r="AT124">
            <v>0</v>
          </cell>
          <cell r="AV124">
            <v>0</v>
          </cell>
          <cell r="AW124">
            <v>0</v>
          </cell>
          <cell r="AX124">
            <v>0</v>
          </cell>
          <cell r="AY124">
            <v>0</v>
          </cell>
          <cell r="AZ124">
            <v>0</v>
          </cell>
          <cell r="BB124">
            <v>0</v>
          </cell>
          <cell r="BC124">
            <v>0</v>
          </cell>
          <cell r="BD124">
            <v>0</v>
          </cell>
          <cell r="BE124">
            <v>0</v>
          </cell>
          <cell r="BF124">
            <v>0</v>
          </cell>
          <cell r="BH124">
            <v>0</v>
          </cell>
          <cell r="BI124">
            <v>0</v>
          </cell>
          <cell r="BJ124">
            <v>0</v>
          </cell>
          <cell r="BK124">
            <v>0</v>
          </cell>
          <cell r="BL124">
            <v>0</v>
          </cell>
        </row>
        <row r="125">
          <cell r="B125" t="str">
            <v>BS523000</v>
          </cell>
          <cell r="C125" t="str">
            <v>UN130100 - Mongeral(SEGM.)</v>
          </cell>
          <cell r="D125">
            <v>0</v>
          </cell>
          <cell r="E125">
            <v>0</v>
          </cell>
          <cell r="F125">
            <v>0</v>
          </cell>
          <cell r="G125">
            <v>0</v>
          </cell>
          <cell r="I125">
            <v>0</v>
          </cell>
          <cell r="K125">
            <v>0</v>
          </cell>
          <cell r="L125">
            <v>0</v>
          </cell>
          <cell r="M125">
            <v>0</v>
          </cell>
          <cell r="N125">
            <v>0</v>
          </cell>
          <cell r="O125">
            <v>0</v>
          </cell>
          <cell r="P125">
            <v>0</v>
          </cell>
          <cell r="R125">
            <v>0</v>
          </cell>
          <cell r="S125">
            <v>0</v>
          </cell>
          <cell r="T125">
            <v>0</v>
          </cell>
          <cell r="U125">
            <v>0</v>
          </cell>
          <cell r="V125">
            <v>0</v>
          </cell>
          <cell r="X125">
            <v>0</v>
          </cell>
          <cell r="Y125">
            <v>0</v>
          </cell>
          <cell r="Z125">
            <v>0</v>
          </cell>
          <cell r="AA125">
            <v>0</v>
          </cell>
          <cell r="AB125">
            <v>0</v>
          </cell>
          <cell r="AD125">
            <v>0</v>
          </cell>
          <cell r="AE125">
            <v>0</v>
          </cell>
          <cell r="AF125">
            <v>0</v>
          </cell>
          <cell r="AG125">
            <v>0</v>
          </cell>
          <cell r="AH125">
            <v>0</v>
          </cell>
          <cell r="AJ125">
            <v>0</v>
          </cell>
          <cell r="AK125">
            <v>0</v>
          </cell>
          <cell r="AL125">
            <v>0</v>
          </cell>
          <cell r="AM125">
            <v>0</v>
          </cell>
          <cell r="AN125">
            <v>0</v>
          </cell>
          <cell r="AP125">
            <v>0</v>
          </cell>
          <cell r="AQ125">
            <v>0</v>
          </cell>
          <cell r="AR125">
            <v>0</v>
          </cell>
          <cell r="AS125">
            <v>0</v>
          </cell>
          <cell r="AT125">
            <v>0</v>
          </cell>
          <cell r="AV125">
            <v>0</v>
          </cell>
          <cell r="AW125">
            <v>0</v>
          </cell>
          <cell r="AX125">
            <v>0</v>
          </cell>
          <cell r="AY125">
            <v>0</v>
          </cell>
          <cell r="AZ125">
            <v>0</v>
          </cell>
          <cell r="BB125">
            <v>0</v>
          </cell>
          <cell r="BC125">
            <v>0</v>
          </cell>
          <cell r="BD125">
            <v>0</v>
          </cell>
          <cell r="BE125">
            <v>0</v>
          </cell>
          <cell r="BF125">
            <v>0</v>
          </cell>
          <cell r="BH125">
            <v>0</v>
          </cell>
          <cell r="BI125">
            <v>0</v>
          </cell>
          <cell r="BJ125">
            <v>0</v>
          </cell>
          <cell r="BK125">
            <v>0</v>
          </cell>
          <cell r="BL125">
            <v>0</v>
          </cell>
        </row>
        <row r="126">
          <cell r="B126" t="str">
            <v>BS523000</v>
          </cell>
          <cell r="C126" t="str">
            <v>UN130005 - AKAAN-Aegon(SEGM.)</v>
          </cell>
          <cell r="D126">
            <v>0</v>
          </cell>
          <cell r="E126">
            <v>0</v>
          </cell>
          <cell r="F126">
            <v>0</v>
          </cell>
          <cell r="G126">
            <v>0</v>
          </cell>
          <cell r="I126">
            <v>0</v>
          </cell>
          <cell r="K126">
            <v>0</v>
          </cell>
          <cell r="L126">
            <v>0</v>
          </cell>
          <cell r="M126">
            <v>0</v>
          </cell>
          <cell r="N126">
            <v>0</v>
          </cell>
          <cell r="O126">
            <v>0</v>
          </cell>
          <cell r="P126">
            <v>0</v>
          </cell>
          <cell r="R126">
            <v>0</v>
          </cell>
          <cell r="S126">
            <v>0</v>
          </cell>
          <cell r="T126">
            <v>0</v>
          </cell>
          <cell r="U126">
            <v>0</v>
          </cell>
          <cell r="V126">
            <v>0</v>
          </cell>
          <cell r="X126">
            <v>0</v>
          </cell>
          <cell r="Y126">
            <v>0</v>
          </cell>
          <cell r="Z126">
            <v>0</v>
          </cell>
          <cell r="AA126">
            <v>0</v>
          </cell>
          <cell r="AB126">
            <v>0</v>
          </cell>
          <cell r="AD126">
            <v>0</v>
          </cell>
          <cell r="AE126">
            <v>0</v>
          </cell>
          <cell r="AF126">
            <v>0</v>
          </cell>
          <cell r="AG126">
            <v>0</v>
          </cell>
          <cell r="AH126">
            <v>0</v>
          </cell>
          <cell r="AJ126">
            <v>0</v>
          </cell>
          <cell r="AK126">
            <v>0</v>
          </cell>
          <cell r="AL126">
            <v>0</v>
          </cell>
          <cell r="AM126">
            <v>0</v>
          </cell>
          <cell r="AN126">
            <v>0</v>
          </cell>
          <cell r="AP126">
            <v>0</v>
          </cell>
          <cell r="AQ126">
            <v>0</v>
          </cell>
          <cell r="AR126">
            <v>0</v>
          </cell>
          <cell r="AS126">
            <v>0</v>
          </cell>
          <cell r="AT126">
            <v>0</v>
          </cell>
          <cell r="AV126">
            <v>0</v>
          </cell>
          <cell r="AW126">
            <v>0</v>
          </cell>
          <cell r="AX126">
            <v>0</v>
          </cell>
          <cell r="AY126">
            <v>0</v>
          </cell>
          <cell r="AZ126">
            <v>0</v>
          </cell>
          <cell r="BB126">
            <v>0</v>
          </cell>
          <cell r="BC126">
            <v>0</v>
          </cell>
          <cell r="BD126">
            <v>0</v>
          </cell>
          <cell r="BE126">
            <v>0</v>
          </cell>
          <cell r="BF126">
            <v>0</v>
          </cell>
          <cell r="BH126">
            <v>0</v>
          </cell>
          <cell r="BI126">
            <v>0</v>
          </cell>
          <cell r="BJ126">
            <v>0</v>
          </cell>
          <cell r="BK126">
            <v>0</v>
          </cell>
          <cell r="BL126">
            <v>0</v>
          </cell>
        </row>
        <row r="127">
          <cell r="B127" t="str">
            <v>BS523000</v>
          </cell>
          <cell r="C127" t="str">
            <v>UN200000 - The Netherlands(SEGM.)</v>
          </cell>
          <cell r="D127">
            <v>0</v>
          </cell>
          <cell r="E127">
            <v>0</v>
          </cell>
          <cell r="F127">
            <v>0</v>
          </cell>
          <cell r="G127">
            <v>0</v>
          </cell>
          <cell r="I127">
            <v>-2096536945</v>
          </cell>
          <cell r="K127">
            <v>0</v>
          </cell>
          <cell r="L127">
            <v>0</v>
          </cell>
          <cell r="M127">
            <v>0</v>
          </cell>
          <cell r="N127">
            <v>0</v>
          </cell>
          <cell r="O127">
            <v>0</v>
          </cell>
          <cell r="P127">
            <v>0</v>
          </cell>
          <cell r="R127">
            <v>-2096536945</v>
          </cell>
          <cell r="S127">
            <v>-2096536945</v>
          </cell>
          <cell r="T127">
            <v>-2096536945</v>
          </cell>
          <cell r="U127">
            <v>-2096536945</v>
          </cell>
          <cell r="V127">
            <v>-2096536945</v>
          </cell>
          <cell r="X127">
            <v>-999341570</v>
          </cell>
          <cell r="Y127">
            <v>-1167807000</v>
          </cell>
          <cell r="Z127">
            <v>-1258130000</v>
          </cell>
          <cell r="AA127">
            <v>-1635536945</v>
          </cell>
          <cell r="AB127">
            <v>0</v>
          </cell>
          <cell r="AD127">
            <v>-2096536945</v>
          </cell>
          <cell r="AE127">
            <v>-2096536945</v>
          </cell>
          <cell r="AF127">
            <v>-2096536945</v>
          </cell>
          <cell r="AG127">
            <v>-2096536945</v>
          </cell>
          <cell r="AH127">
            <v>-2096536945</v>
          </cell>
          <cell r="AJ127">
            <v>-999341570</v>
          </cell>
          <cell r="AK127">
            <v>-1167807000</v>
          </cell>
          <cell r="AL127">
            <v>-1258130000</v>
          </cell>
          <cell r="AM127">
            <v>-1635536945</v>
          </cell>
          <cell r="AN127">
            <v>0</v>
          </cell>
          <cell r="AP127">
            <v>-2096536945</v>
          </cell>
          <cell r="AQ127">
            <v>-2096536945</v>
          </cell>
          <cell r="AR127">
            <v>-2096536945</v>
          </cell>
          <cell r="AS127">
            <v>-2096536945</v>
          </cell>
          <cell r="AT127">
            <v>-2096536945</v>
          </cell>
          <cell r="AV127">
            <v>-999341570</v>
          </cell>
          <cell r="AW127">
            <v>-1167807000</v>
          </cell>
          <cell r="AX127">
            <v>-1258130000</v>
          </cell>
          <cell r="AY127">
            <v>-1635536945</v>
          </cell>
          <cell r="AZ127">
            <v>0</v>
          </cell>
          <cell r="BB127">
            <v>0</v>
          </cell>
          <cell r="BC127">
            <v>0</v>
          </cell>
          <cell r="BD127">
            <v>0</v>
          </cell>
          <cell r="BE127">
            <v>0</v>
          </cell>
          <cell r="BF127">
            <v>0</v>
          </cell>
          <cell r="BH127">
            <v>0</v>
          </cell>
          <cell r="BI127">
            <v>0</v>
          </cell>
          <cell r="BJ127">
            <v>0</v>
          </cell>
          <cell r="BK127">
            <v>0</v>
          </cell>
          <cell r="BL127">
            <v>0</v>
          </cell>
        </row>
        <row r="128">
          <cell r="B128" t="str">
            <v>BS523000</v>
          </cell>
          <cell r="C128" t="str">
            <v>UN424000 - (Closed) Variable Annuities Europe(SEGM.)</v>
          </cell>
          <cell r="D128">
            <v>0</v>
          </cell>
          <cell r="E128">
            <v>0</v>
          </cell>
          <cell r="F128">
            <v>0</v>
          </cell>
          <cell r="G128">
            <v>0</v>
          </cell>
          <cell r="I128">
            <v>0</v>
          </cell>
          <cell r="K128">
            <v>0</v>
          </cell>
          <cell r="L128">
            <v>0</v>
          </cell>
          <cell r="M128">
            <v>0</v>
          </cell>
          <cell r="N128">
            <v>0</v>
          </cell>
          <cell r="O128">
            <v>0</v>
          </cell>
          <cell r="P128">
            <v>0</v>
          </cell>
          <cell r="R128">
            <v>0</v>
          </cell>
          <cell r="S128">
            <v>0</v>
          </cell>
          <cell r="T128">
            <v>0</v>
          </cell>
          <cell r="U128">
            <v>0</v>
          </cell>
          <cell r="V128">
            <v>0</v>
          </cell>
          <cell r="X128">
            <v>0</v>
          </cell>
          <cell r="Y128">
            <v>0</v>
          </cell>
          <cell r="Z128">
            <v>0</v>
          </cell>
          <cell r="AA128">
            <v>0</v>
          </cell>
          <cell r="AB128">
            <v>0</v>
          </cell>
          <cell r="AD128">
            <v>0</v>
          </cell>
          <cell r="AE128">
            <v>0</v>
          </cell>
          <cell r="AF128">
            <v>0</v>
          </cell>
          <cell r="AG128">
            <v>0</v>
          </cell>
          <cell r="AH128">
            <v>0</v>
          </cell>
          <cell r="AJ128">
            <v>0</v>
          </cell>
          <cell r="AK128">
            <v>0</v>
          </cell>
          <cell r="AL128">
            <v>0</v>
          </cell>
          <cell r="AM128">
            <v>0</v>
          </cell>
          <cell r="AN128">
            <v>0</v>
          </cell>
          <cell r="AP128">
            <v>0</v>
          </cell>
          <cell r="AQ128">
            <v>0</v>
          </cell>
          <cell r="AR128">
            <v>0</v>
          </cell>
          <cell r="AS128">
            <v>0</v>
          </cell>
          <cell r="AT128">
            <v>0</v>
          </cell>
          <cell r="AV128">
            <v>0</v>
          </cell>
          <cell r="AW128">
            <v>0</v>
          </cell>
          <cell r="AX128">
            <v>0</v>
          </cell>
          <cell r="AY128">
            <v>0</v>
          </cell>
          <cell r="AZ128">
            <v>0</v>
          </cell>
          <cell r="BB128">
            <v>0</v>
          </cell>
          <cell r="BC128">
            <v>0</v>
          </cell>
          <cell r="BD128">
            <v>0</v>
          </cell>
          <cell r="BE128">
            <v>0</v>
          </cell>
          <cell r="BF128">
            <v>0</v>
          </cell>
          <cell r="BH128">
            <v>0</v>
          </cell>
          <cell r="BI128">
            <v>0</v>
          </cell>
          <cell r="BJ128">
            <v>0</v>
          </cell>
          <cell r="BK128">
            <v>0</v>
          </cell>
          <cell r="BL128">
            <v>0</v>
          </cell>
        </row>
        <row r="129">
          <cell r="B129" t="str">
            <v>BS523000</v>
          </cell>
          <cell r="C129" t="str">
            <v>UN300000 - Aegon UK(SEGM.)</v>
          </cell>
          <cell r="D129">
            <v>0</v>
          </cell>
          <cell r="E129">
            <v>0</v>
          </cell>
          <cell r="F129">
            <v>0</v>
          </cell>
          <cell r="G129">
            <v>0</v>
          </cell>
          <cell r="I129">
            <v>-208502697.727</v>
          </cell>
          <cell r="K129">
            <v>0</v>
          </cell>
          <cell r="L129">
            <v>0</v>
          </cell>
          <cell r="M129">
            <v>0</v>
          </cell>
          <cell r="N129">
            <v>0</v>
          </cell>
          <cell r="O129">
            <v>0</v>
          </cell>
          <cell r="P129">
            <v>0</v>
          </cell>
          <cell r="R129">
            <v>0</v>
          </cell>
          <cell r="S129">
            <v>0</v>
          </cell>
          <cell r="T129">
            <v>0</v>
          </cell>
          <cell r="U129">
            <v>0</v>
          </cell>
          <cell r="V129">
            <v>0</v>
          </cell>
          <cell r="X129">
            <v>0</v>
          </cell>
          <cell r="Y129">
            <v>0</v>
          </cell>
          <cell r="Z129">
            <v>0</v>
          </cell>
          <cell r="AA129">
            <v>0</v>
          </cell>
          <cell r="AB129">
            <v>0</v>
          </cell>
          <cell r="AD129">
            <v>0</v>
          </cell>
          <cell r="AE129">
            <v>0</v>
          </cell>
          <cell r="AF129">
            <v>0</v>
          </cell>
          <cell r="AG129">
            <v>0</v>
          </cell>
          <cell r="AH129">
            <v>0</v>
          </cell>
          <cell r="AJ129">
            <v>0</v>
          </cell>
          <cell r="AK129">
            <v>0</v>
          </cell>
          <cell r="AL129">
            <v>0</v>
          </cell>
          <cell r="AM129">
            <v>0</v>
          </cell>
          <cell r="AN129">
            <v>0</v>
          </cell>
          <cell r="AP129">
            <v>0</v>
          </cell>
          <cell r="AQ129">
            <v>0</v>
          </cell>
          <cell r="AR129">
            <v>0</v>
          </cell>
          <cell r="AS129">
            <v>0</v>
          </cell>
          <cell r="AT129">
            <v>0</v>
          </cell>
          <cell r="AV129">
            <v>0</v>
          </cell>
          <cell r="AW129">
            <v>0</v>
          </cell>
          <cell r="AX129">
            <v>0</v>
          </cell>
          <cell r="AY129">
            <v>0</v>
          </cell>
          <cell r="AZ129">
            <v>0</v>
          </cell>
          <cell r="BB129">
            <v>0</v>
          </cell>
          <cell r="BC129">
            <v>0</v>
          </cell>
          <cell r="BD129">
            <v>0</v>
          </cell>
          <cell r="BE129">
            <v>0</v>
          </cell>
          <cell r="BF129">
            <v>0</v>
          </cell>
          <cell r="BH129">
            <v>0</v>
          </cell>
          <cell r="BI129">
            <v>0</v>
          </cell>
          <cell r="BJ129">
            <v>0</v>
          </cell>
          <cell r="BK129">
            <v>0</v>
          </cell>
          <cell r="BL129">
            <v>0</v>
          </cell>
        </row>
        <row r="130">
          <cell r="B130" t="str">
            <v>BS523000</v>
          </cell>
          <cell r="C130" t="str">
            <v>UN310000 - United Kingdom(SEGM.)</v>
          </cell>
          <cell r="D130">
            <v>0</v>
          </cell>
          <cell r="E130">
            <v>0</v>
          </cell>
          <cell r="F130">
            <v>0</v>
          </cell>
          <cell r="G130">
            <v>0</v>
          </cell>
          <cell r="I130">
            <v>-208502697.727</v>
          </cell>
          <cell r="K130">
            <v>0</v>
          </cell>
          <cell r="L130">
            <v>0</v>
          </cell>
          <cell r="M130">
            <v>0</v>
          </cell>
          <cell r="N130">
            <v>0</v>
          </cell>
          <cell r="O130">
            <v>0</v>
          </cell>
          <cell r="P130">
            <v>0</v>
          </cell>
          <cell r="R130">
            <v>0</v>
          </cell>
          <cell r="S130">
            <v>0</v>
          </cell>
          <cell r="T130">
            <v>0</v>
          </cell>
          <cell r="U130">
            <v>0</v>
          </cell>
          <cell r="V130">
            <v>0</v>
          </cell>
          <cell r="X130">
            <v>0</v>
          </cell>
          <cell r="Y130">
            <v>0</v>
          </cell>
          <cell r="Z130">
            <v>0</v>
          </cell>
          <cell r="AA130">
            <v>0</v>
          </cell>
          <cell r="AB130">
            <v>0</v>
          </cell>
          <cell r="AD130">
            <v>0</v>
          </cell>
          <cell r="AE130">
            <v>0</v>
          </cell>
          <cell r="AF130">
            <v>0</v>
          </cell>
          <cell r="AG130">
            <v>0</v>
          </cell>
          <cell r="AH130">
            <v>0</v>
          </cell>
          <cell r="AJ130">
            <v>0</v>
          </cell>
          <cell r="AK130">
            <v>0</v>
          </cell>
          <cell r="AL130">
            <v>0</v>
          </cell>
          <cell r="AM130">
            <v>0</v>
          </cell>
          <cell r="AN130">
            <v>0</v>
          </cell>
          <cell r="AP130">
            <v>0</v>
          </cell>
          <cell r="AQ130">
            <v>0</v>
          </cell>
          <cell r="AR130">
            <v>0</v>
          </cell>
          <cell r="AS130">
            <v>0</v>
          </cell>
          <cell r="AT130">
            <v>0</v>
          </cell>
          <cell r="AV130">
            <v>0</v>
          </cell>
          <cell r="AW130">
            <v>0</v>
          </cell>
          <cell r="AX130">
            <v>0</v>
          </cell>
          <cell r="AY130">
            <v>0</v>
          </cell>
          <cell r="AZ130">
            <v>0</v>
          </cell>
          <cell r="BB130">
            <v>0</v>
          </cell>
          <cell r="BC130">
            <v>0</v>
          </cell>
          <cell r="BD130">
            <v>0</v>
          </cell>
          <cell r="BE130">
            <v>0</v>
          </cell>
          <cell r="BF130">
            <v>0</v>
          </cell>
          <cell r="BH130">
            <v>0</v>
          </cell>
          <cell r="BI130">
            <v>0</v>
          </cell>
          <cell r="BJ130">
            <v>0</v>
          </cell>
          <cell r="BK130">
            <v>0</v>
          </cell>
          <cell r="BL130">
            <v>0</v>
          </cell>
        </row>
        <row r="131">
          <cell r="B131" t="str">
            <v>BS523000</v>
          </cell>
          <cell r="C131" t="str">
            <v>UN411000 - Hungary(SEGM.)</v>
          </cell>
          <cell r="D131">
            <v>0</v>
          </cell>
          <cell r="E131">
            <v>0</v>
          </cell>
          <cell r="F131">
            <v>0</v>
          </cell>
          <cell r="G131">
            <v>0</v>
          </cell>
          <cell r="I131">
            <v>0</v>
          </cell>
          <cell r="K131">
            <v>0</v>
          </cell>
          <cell r="L131">
            <v>0</v>
          </cell>
          <cell r="M131">
            <v>0</v>
          </cell>
          <cell r="N131">
            <v>0</v>
          </cell>
          <cell r="O131">
            <v>0</v>
          </cell>
          <cell r="P131">
            <v>0</v>
          </cell>
          <cell r="R131">
            <v>0</v>
          </cell>
          <cell r="S131">
            <v>0</v>
          </cell>
          <cell r="T131">
            <v>0</v>
          </cell>
          <cell r="U131">
            <v>0</v>
          </cell>
          <cell r="V131">
            <v>0</v>
          </cell>
          <cell r="X131">
            <v>0</v>
          </cell>
          <cell r="Y131">
            <v>0</v>
          </cell>
          <cell r="Z131">
            <v>0</v>
          </cell>
          <cell r="AA131">
            <v>0</v>
          </cell>
          <cell r="AB131">
            <v>0</v>
          </cell>
          <cell r="AD131">
            <v>0</v>
          </cell>
          <cell r="AE131">
            <v>0</v>
          </cell>
          <cell r="AF131">
            <v>0</v>
          </cell>
          <cell r="AG131">
            <v>0</v>
          </cell>
          <cell r="AH131">
            <v>0</v>
          </cell>
          <cell r="AJ131">
            <v>0</v>
          </cell>
          <cell r="AK131">
            <v>0</v>
          </cell>
          <cell r="AL131">
            <v>0</v>
          </cell>
          <cell r="AM131">
            <v>0</v>
          </cell>
          <cell r="AN131">
            <v>0</v>
          </cell>
          <cell r="AP131">
            <v>0</v>
          </cell>
          <cell r="AQ131">
            <v>0</v>
          </cell>
          <cell r="AR131">
            <v>0</v>
          </cell>
          <cell r="AS131">
            <v>0</v>
          </cell>
          <cell r="AT131">
            <v>0</v>
          </cell>
          <cell r="AV131">
            <v>0</v>
          </cell>
          <cell r="AW131">
            <v>0</v>
          </cell>
          <cell r="AX131">
            <v>0</v>
          </cell>
          <cell r="AY131">
            <v>0</v>
          </cell>
          <cell r="AZ131">
            <v>0</v>
          </cell>
          <cell r="BB131">
            <v>0</v>
          </cell>
          <cell r="BC131">
            <v>0</v>
          </cell>
          <cell r="BD131">
            <v>0</v>
          </cell>
          <cell r="BE131">
            <v>0</v>
          </cell>
          <cell r="BF131">
            <v>0</v>
          </cell>
          <cell r="BH131">
            <v>0</v>
          </cell>
          <cell r="BI131">
            <v>0</v>
          </cell>
          <cell r="BJ131">
            <v>0</v>
          </cell>
          <cell r="BK131">
            <v>0</v>
          </cell>
          <cell r="BL131">
            <v>0</v>
          </cell>
        </row>
        <row r="132">
          <cell r="B132" t="str">
            <v>BS523000</v>
          </cell>
          <cell r="C132" t="str">
            <v>UN414000 - Czech Republic(SEGM.)</v>
          </cell>
          <cell r="D132">
            <v>0</v>
          </cell>
          <cell r="E132">
            <v>0</v>
          </cell>
          <cell r="F132">
            <v>0</v>
          </cell>
          <cell r="G132">
            <v>0</v>
          </cell>
          <cell r="I132">
            <v>0</v>
          </cell>
          <cell r="K132">
            <v>0</v>
          </cell>
          <cell r="L132">
            <v>0</v>
          </cell>
          <cell r="M132">
            <v>0</v>
          </cell>
          <cell r="N132">
            <v>0</v>
          </cell>
          <cell r="O132">
            <v>0</v>
          </cell>
          <cell r="P132">
            <v>0</v>
          </cell>
          <cell r="R132">
            <v>0</v>
          </cell>
          <cell r="S132">
            <v>0</v>
          </cell>
          <cell r="T132">
            <v>0</v>
          </cell>
          <cell r="U132">
            <v>0</v>
          </cell>
          <cell r="V132">
            <v>0</v>
          </cell>
          <cell r="X132">
            <v>0</v>
          </cell>
          <cell r="Y132">
            <v>0</v>
          </cell>
          <cell r="Z132">
            <v>0</v>
          </cell>
          <cell r="AA132">
            <v>0</v>
          </cell>
          <cell r="AB132">
            <v>0</v>
          </cell>
          <cell r="AD132">
            <v>0</v>
          </cell>
          <cell r="AE132">
            <v>0</v>
          </cell>
          <cell r="AF132">
            <v>0</v>
          </cell>
          <cell r="AG132">
            <v>0</v>
          </cell>
          <cell r="AH132">
            <v>0</v>
          </cell>
          <cell r="AJ132">
            <v>0</v>
          </cell>
          <cell r="AK132">
            <v>0</v>
          </cell>
          <cell r="AL132">
            <v>0</v>
          </cell>
          <cell r="AM132">
            <v>0</v>
          </cell>
          <cell r="AN132">
            <v>0</v>
          </cell>
          <cell r="AP132">
            <v>0</v>
          </cell>
          <cell r="AQ132">
            <v>0</v>
          </cell>
          <cell r="AR132">
            <v>0</v>
          </cell>
          <cell r="AS132">
            <v>0</v>
          </cell>
          <cell r="AT132">
            <v>0</v>
          </cell>
          <cell r="AV132">
            <v>0</v>
          </cell>
          <cell r="AW132">
            <v>0</v>
          </cell>
          <cell r="AX132">
            <v>0</v>
          </cell>
          <cell r="AY132">
            <v>0</v>
          </cell>
          <cell r="AZ132">
            <v>0</v>
          </cell>
          <cell r="BB132">
            <v>0</v>
          </cell>
          <cell r="BC132">
            <v>0</v>
          </cell>
          <cell r="BD132">
            <v>0</v>
          </cell>
          <cell r="BE132">
            <v>0</v>
          </cell>
          <cell r="BF132">
            <v>0</v>
          </cell>
          <cell r="BH132">
            <v>0</v>
          </cell>
          <cell r="BI132">
            <v>0</v>
          </cell>
          <cell r="BJ132">
            <v>0</v>
          </cell>
          <cell r="BK132">
            <v>0</v>
          </cell>
          <cell r="BL132">
            <v>0</v>
          </cell>
        </row>
        <row r="133">
          <cell r="B133" t="str">
            <v>BS523000</v>
          </cell>
          <cell r="C133" t="str">
            <v>UN413000 - Slovakia(SEGM.)</v>
          </cell>
          <cell r="D133">
            <v>0</v>
          </cell>
          <cell r="E133">
            <v>0</v>
          </cell>
          <cell r="F133">
            <v>0</v>
          </cell>
          <cell r="G133">
            <v>0</v>
          </cell>
          <cell r="I133">
            <v>0</v>
          </cell>
          <cell r="K133">
            <v>0</v>
          </cell>
          <cell r="L133">
            <v>0</v>
          </cell>
          <cell r="M133">
            <v>0</v>
          </cell>
          <cell r="N133">
            <v>0</v>
          </cell>
          <cell r="O133">
            <v>0</v>
          </cell>
          <cell r="P133">
            <v>0</v>
          </cell>
          <cell r="R133">
            <v>0</v>
          </cell>
          <cell r="S133">
            <v>0</v>
          </cell>
          <cell r="T133">
            <v>0</v>
          </cell>
          <cell r="U133">
            <v>0</v>
          </cell>
          <cell r="V133">
            <v>0</v>
          </cell>
          <cell r="X133">
            <v>0</v>
          </cell>
          <cell r="Y133">
            <v>0</v>
          </cell>
          <cell r="Z133">
            <v>0</v>
          </cell>
          <cell r="AA133">
            <v>0</v>
          </cell>
          <cell r="AB133">
            <v>0</v>
          </cell>
          <cell r="AD133">
            <v>0</v>
          </cell>
          <cell r="AE133">
            <v>0</v>
          </cell>
          <cell r="AF133">
            <v>0</v>
          </cell>
          <cell r="AG133">
            <v>0</v>
          </cell>
          <cell r="AH133">
            <v>0</v>
          </cell>
          <cell r="AJ133">
            <v>0</v>
          </cell>
          <cell r="AK133">
            <v>0</v>
          </cell>
          <cell r="AL133">
            <v>0</v>
          </cell>
          <cell r="AM133">
            <v>0</v>
          </cell>
          <cell r="AN133">
            <v>0</v>
          </cell>
          <cell r="AP133">
            <v>0</v>
          </cell>
          <cell r="AQ133">
            <v>0</v>
          </cell>
          <cell r="AR133">
            <v>0</v>
          </cell>
          <cell r="AS133">
            <v>0</v>
          </cell>
          <cell r="AT133">
            <v>0</v>
          </cell>
          <cell r="AV133">
            <v>0</v>
          </cell>
          <cell r="AW133">
            <v>0</v>
          </cell>
          <cell r="AX133">
            <v>0</v>
          </cell>
          <cell r="AY133">
            <v>0</v>
          </cell>
          <cell r="AZ133">
            <v>0</v>
          </cell>
          <cell r="BB133">
            <v>0</v>
          </cell>
          <cell r="BC133">
            <v>0</v>
          </cell>
          <cell r="BD133">
            <v>0</v>
          </cell>
          <cell r="BE133">
            <v>0</v>
          </cell>
          <cell r="BF133">
            <v>0</v>
          </cell>
          <cell r="BH133">
            <v>0</v>
          </cell>
          <cell r="BI133">
            <v>0</v>
          </cell>
          <cell r="BJ133">
            <v>0</v>
          </cell>
          <cell r="BK133">
            <v>0</v>
          </cell>
          <cell r="BL133">
            <v>0</v>
          </cell>
        </row>
        <row r="134">
          <cell r="B134" t="str">
            <v>BS523000</v>
          </cell>
          <cell r="C134" t="str">
            <v>UN415000 - Poland(SEGM.)</v>
          </cell>
          <cell r="D134">
            <v>0</v>
          </cell>
          <cell r="E134">
            <v>0</v>
          </cell>
          <cell r="F134">
            <v>0</v>
          </cell>
          <cell r="G134">
            <v>0</v>
          </cell>
          <cell r="I134">
            <v>0</v>
          </cell>
          <cell r="K134">
            <v>0</v>
          </cell>
          <cell r="L134">
            <v>0</v>
          </cell>
          <cell r="M134">
            <v>0</v>
          </cell>
          <cell r="N134">
            <v>0</v>
          </cell>
          <cell r="O134">
            <v>0</v>
          </cell>
          <cell r="P134">
            <v>0</v>
          </cell>
          <cell r="R134">
            <v>0</v>
          </cell>
          <cell r="S134">
            <v>0</v>
          </cell>
          <cell r="T134">
            <v>0</v>
          </cell>
          <cell r="U134">
            <v>0</v>
          </cell>
          <cell r="V134">
            <v>0</v>
          </cell>
          <cell r="X134">
            <v>0</v>
          </cell>
          <cell r="Y134">
            <v>0</v>
          </cell>
          <cell r="Z134">
            <v>0</v>
          </cell>
          <cell r="AA134">
            <v>0</v>
          </cell>
          <cell r="AB134">
            <v>0</v>
          </cell>
          <cell r="AD134">
            <v>0</v>
          </cell>
          <cell r="AE134">
            <v>0</v>
          </cell>
          <cell r="AF134">
            <v>0</v>
          </cell>
          <cell r="AG134">
            <v>0</v>
          </cell>
          <cell r="AH134">
            <v>0</v>
          </cell>
          <cell r="AJ134">
            <v>0</v>
          </cell>
          <cell r="AK134">
            <v>0</v>
          </cell>
          <cell r="AL134">
            <v>0</v>
          </cell>
          <cell r="AM134">
            <v>0</v>
          </cell>
          <cell r="AN134">
            <v>0</v>
          </cell>
          <cell r="AP134">
            <v>0</v>
          </cell>
          <cell r="AQ134">
            <v>0</v>
          </cell>
          <cell r="AR134">
            <v>0</v>
          </cell>
          <cell r="AS134">
            <v>0</v>
          </cell>
          <cell r="AT134">
            <v>0</v>
          </cell>
          <cell r="AV134">
            <v>0</v>
          </cell>
          <cell r="AW134">
            <v>0</v>
          </cell>
          <cell r="AX134">
            <v>0</v>
          </cell>
          <cell r="AY134">
            <v>0</v>
          </cell>
          <cell r="AZ134">
            <v>0</v>
          </cell>
          <cell r="BB134">
            <v>0</v>
          </cell>
          <cell r="BC134">
            <v>0</v>
          </cell>
          <cell r="BD134">
            <v>0</v>
          </cell>
          <cell r="BE134">
            <v>0</v>
          </cell>
          <cell r="BF134">
            <v>0</v>
          </cell>
          <cell r="BH134">
            <v>0</v>
          </cell>
          <cell r="BI134">
            <v>0</v>
          </cell>
          <cell r="BJ134">
            <v>0</v>
          </cell>
          <cell r="BK134">
            <v>0</v>
          </cell>
          <cell r="BL134">
            <v>0</v>
          </cell>
        </row>
        <row r="135">
          <cell r="B135" t="str">
            <v>BS523000</v>
          </cell>
          <cell r="C135" t="str">
            <v>UN416000 - Romania(SEGM.)</v>
          </cell>
          <cell r="D135">
            <v>0</v>
          </cell>
          <cell r="E135">
            <v>0</v>
          </cell>
          <cell r="F135">
            <v>0</v>
          </cell>
          <cell r="G135">
            <v>0</v>
          </cell>
          <cell r="I135">
            <v>0</v>
          </cell>
          <cell r="K135">
            <v>0</v>
          </cell>
          <cell r="L135">
            <v>0</v>
          </cell>
          <cell r="M135">
            <v>0</v>
          </cell>
          <cell r="N135">
            <v>0</v>
          </cell>
          <cell r="O135">
            <v>0</v>
          </cell>
          <cell r="P135">
            <v>0</v>
          </cell>
          <cell r="R135">
            <v>0</v>
          </cell>
          <cell r="S135">
            <v>0</v>
          </cell>
          <cell r="T135">
            <v>0</v>
          </cell>
          <cell r="U135">
            <v>0</v>
          </cell>
          <cell r="V135">
            <v>0</v>
          </cell>
          <cell r="X135">
            <v>0</v>
          </cell>
          <cell r="Y135">
            <v>0</v>
          </cell>
          <cell r="Z135">
            <v>0</v>
          </cell>
          <cell r="AA135">
            <v>0</v>
          </cell>
          <cell r="AB135">
            <v>0</v>
          </cell>
          <cell r="AD135">
            <v>0</v>
          </cell>
          <cell r="AE135">
            <v>0</v>
          </cell>
          <cell r="AF135">
            <v>0</v>
          </cell>
          <cell r="AG135">
            <v>0</v>
          </cell>
          <cell r="AH135">
            <v>0</v>
          </cell>
          <cell r="AJ135">
            <v>0</v>
          </cell>
          <cell r="AK135">
            <v>0</v>
          </cell>
          <cell r="AL135">
            <v>0</v>
          </cell>
          <cell r="AM135">
            <v>0</v>
          </cell>
          <cell r="AN135">
            <v>0</v>
          </cell>
          <cell r="AP135">
            <v>0</v>
          </cell>
          <cell r="AQ135">
            <v>0</v>
          </cell>
          <cell r="AR135">
            <v>0</v>
          </cell>
          <cell r="AS135">
            <v>0</v>
          </cell>
          <cell r="AT135">
            <v>0</v>
          </cell>
          <cell r="AV135">
            <v>0</v>
          </cell>
          <cell r="AW135">
            <v>0</v>
          </cell>
          <cell r="AX135">
            <v>0</v>
          </cell>
          <cell r="AY135">
            <v>0</v>
          </cell>
          <cell r="AZ135">
            <v>0</v>
          </cell>
          <cell r="BB135">
            <v>0</v>
          </cell>
          <cell r="BC135">
            <v>0</v>
          </cell>
          <cell r="BD135">
            <v>0</v>
          </cell>
          <cell r="BE135">
            <v>0</v>
          </cell>
          <cell r="BF135">
            <v>0</v>
          </cell>
          <cell r="BH135">
            <v>0</v>
          </cell>
          <cell r="BI135">
            <v>0</v>
          </cell>
          <cell r="BJ135">
            <v>0</v>
          </cell>
          <cell r="BK135">
            <v>0</v>
          </cell>
          <cell r="BL135">
            <v>0</v>
          </cell>
        </row>
        <row r="136">
          <cell r="B136" t="str">
            <v>BS523000</v>
          </cell>
          <cell r="C136" t="str">
            <v>UN412000 - Turkey(SEGM.)</v>
          </cell>
          <cell r="D136">
            <v>0</v>
          </cell>
          <cell r="E136">
            <v>0</v>
          </cell>
          <cell r="F136">
            <v>0</v>
          </cell>
          <cell r="G136">
            <v>0</v>
          </cell>
          <cell r="I136">
            <v>0</v>
          </cell>
          <cell r="K136">
            <v>0</v>
          </cell>
          <cell r="L136">
            <v>0</v>
          </cell>
          <cell r="M136">
            <v>0</v>
          </cell>
          <cell r="N136">
            <v>0</v>
          </cell>
          <cell r="O136">
            <v>0</v>
          </cell>
          <cell r="P136">
            <v>0</v>
          </cell>
          <cell r="R136">
            <v>0</v>
          </cell>
          <cell r="S136">
            <v>0</v>
          </cell>
          <cell r="T136">
            <v>0</v>
          </cell>
          <cell r="U136">
            <v>0</v>
          </cell>
          <cell r="V136">
            <v>0</v>
          </cell>
          <cell r="X136">
            <v>0</v>
          </cell>
          <cell r="Y136">
            <v>0</v>
          </cell>
          <cell r="Z136">
            <v>0</v>
          </cell>
          <cell r="AA136">
            <v>0</v>
          </cell>
          <cell r="AB136">
            <v>0</v>
          </cell>
          <cell r="AD136">
            <v>0</v>
          </cell>
          <cell r="AE136">
            <v>0</v>
          </cell>
          <cell r="AF136">
            <v>0</v>
          </cell>
          <cell r="AG136">
            <v>0</v>
          </cell>
          <cell r="AH136">
            <v>0</v>
          </cell>
          <cell r="AJ136">
            <v>0</v>
          </cell>
          <cell r="AK136">
            <v>0</v>
          </cell>
          <cell r="AL136">
            <v>0</v>
          </cell>
          <cell r="AM136">
            <v>0</v>
          </cell>
          <cell r="AN136">
            <v>0</v>
          </cell>
          <cell r="AP136">
            <v>0</v>
          </cell>
          <cell r="AQ136">
            <v>0</v>
          </cell>
          <cell r="AR136">
            <v>0</v>
          </cell>
          <cell r="AS136">
            <v>0</v>
          </cell>
          <cell r="AT136">
            <v>0</v>
          </cell>
          <cell r="AV136">
            <v>0</v>
          </cell>
          <cell r="AW136">
            <v>0</v>
          </cell>
          <cell r="AX136">
            <v>0</v>
          </cell>
          <cell r="AY136">
            <v>0</v>
          </cell>
          <cell r="AZ136">
            <v>0</v>
          </cell>
          <cell r="BB136">
            <v>0</v>
          </cell>
          <cell r="BC136">
            <v>0</v>
          </cell>
          <cell r="BD136">
            <v>0</v>
          </cell>
          <cell r="BE136">
            <v>0</v>
          </cell>
          <cell r="BF136">
            <v>0</v>
          </cell>
          <cell r="BH136">
            <v>0</v>
          </cell>
          <cell r="BI136">
            <v>0</v>
          </cell>
          <cell r="BJ136">
            <v>0</v>
          </cell>
          <cell r="BK136">
            <v>0</v>
          </cell>
          <cell r="BL136">
            <v>0</v>
          </cell>
        </row>
        <row r="137">
          <cell r="B137" t="str">
            <v>BS523000</v>
          </cell>
          <cell r="C137" t="str">
            <v>UN417000 - (Closed) Ukraine(SEGM.)</v>
          </cell>
          <cell r="D137">
            <v>0</v>
          </cell>
          <cell r="E137">
            <v>0</v>
          </cell>
          <cell r="F137">
            <v>0</v>
          </cell>
          <cell r="G137">
            <v>0</v>
          </cell>
          <cell r="I137">
            <v>0</v>
          </cell>
          <cell r="K137">
            <v>0</v>
          </cell>
          <cell r="L137">
            <v>0</v>
          </cell>
          <cell r="M137">
            <v>0</v>
          </cell>
          <cell r="N137">
            <v>0</v>
          </cell>
          <cell r="O137">
            <v>0</v>
          </cell>
          <cell r="P137">
            <v>0</v>
          </cell>
          <cell r="R137">
            <v>0</v>
          </cell>
          <cell r="S137">
            <v>0</v>
          </cell>
          <cell r="T137">
            <v>0</v>
          </cell>
          <cell r="U137">
            <v>0</v>
          </cell>
          <cell r="V137">
            <v>0</v>
          </cell>
          <cell r="X137">
            <v>0</v>
          </cell>
          <cell r="Y137">
            <v>0</v>
          </cell>
          <cell r="Z137">
            <v>0</v>
          </cell>
          <cell r="AA137">
            <v>0</v>
          </cell>
          <cell r="AB137">
            <v>0</v>
          </cell>
          <cell r="AD137">
            <v>0</v>
          </cell>
          <cell r="AE137">
            <v>0</v>
          </cell>
          <cell r="AF137">
            <v>0</v>
          </cell>
          <cell r="AG137">
            <v>0</v>
          </cell>
          <cell r="AH137">
            <v>0</v>
          </cell>
          <cell r="AJ137">
            <v>0</v>
          </cell>
          <cell r="AK137">
            <v>0</v>
          </cell>
          <cell r="AL137">
            <v>0</v>
          </cell>
          <cell r="AM137">
            <v>0</v>
          </cell>
          <cell r="AN137">
            <v>0</v>
          </cell>
          <cell r="AP137">
            <v>0</v>
          </cell>
          <cell r="AQ137">
            <v>0</v>
          </cell>
          <cell r="AR137">
            <v>0</v>
          </cell>
          <cell r="AS137">
            <v>0</v>
          </cell>
          <cell r="AT137">
            <v>0</v>
          </cell>
          <cell r="AV137">
            <v>0</v>
          </cell>
          <cell r="AW137">
            <v>0</v>
          </cell>
          <cell r="AX137">
            <v>0</v>
          </cell>
          <cell r="AY137">
            <v>0</v>
          </cell>
          <cell r="AZ137">
            <v>0</v>
          </cell>
          <cell r="BB137">
            <v>0</v>
          </cell>
          <cell r="BC137">
            <v>0</v>
          </cell>
          <cell r="BD137">
            <v>0</v>
          </cell>
          <cell r="BE137">
            <v>0</v>
          </cell>
          <cell r="BF137">
            <v>0</v>
          </cell>
          <cell r="BH137">
            <v>0</v>
          </cell>
          <cell r="BI137">
            <v>0</v>
          </cell>
          <cell r="BJ137">
            <v>0</v>
          </cell>
          <cell r="BK137">
            <v>0</v>
          </cell>
          <cell r="BL137">
            <v>0</v>
          </cell>
        </row>
        <row r="138">
          <cell r="B138" t="str">
            <v>BS523000</v>
          </cell>
          <cell r="C138" t="str">
            <v>UN410000 - Central &amp; Eastern Europe(SEGM.)</v>
          </cell>
          <cell r="D138">
            <v>0</v>
          </cell>
          <cell r="E138">
            <v>0</v>
          </cell>
          <cell r="F138">
            <v>0</v>
          </cell>
          <cell r="G138">
            <v>0</v>
          </cell>
          <cell r="I138">
            <v>0</v>
          </cell>
          <cell r="K138">
            <v>0</v>
          </cell>
          <cell r="L138">
            <v>0</v>
          </cell>
          <cell r="M138">
            <v>0</v>
          </cell>
          <cell r="N138">
            <v>0</v>
          </cell>
          <cell r="O138">
            <v>0</v>
          </cell>
          <cell r="P138">
            <v>0</v>
          </cell>
          <cell r="R138">
            <v>0</v>
          </cell>
          <cell r="S138">
            <v>0</v>
          </cell>
          <cell r="T138">
            <v>0</v>
          </cell>
          <cell r="U138">
            <v>0</v>
          </cell>
          <cell r="V138">
            <v>0</v>
          </cell>
          <cell r="X138">
            <v>0</v>
          </cell>
          <cell r="Y138">
            <v>0</v>
          </cell>
          <cell r="Z138">
            <v>0</v>
          </cell>
          <cell r="AA138">
            <v>0</v>
          </cell>
          <cell r="AB138">
            <v>0</v>
          </cell>
          <cell r="AD138">
            <v>0</v>
          </cell>
          <cell r="AE138">
            <v>0</v>
          </cell>
          <cell r="AF138">
            <v>0</v>
          </cell>
          <cell r="AG138">
            <v>0</v>
          </cell>
          <cell r="AH138">
            <v>0</v>
          </cell>
          <cell r="AJ138">
            <v>0</v>
          </cell>
          <cell r="AK138">
            <v>0</v>
          </cell>
          <cell r="AL138">
            <v>0</v>
          </cell>
          <cell r="AM138">
            <v>0</v>
          </cell>
          <cell r="AN138">
            <v>0</v>
          </cell>
          <cell r="AP138">
            <v>0</v>
          </cell>
          <cell r="AQ138">
            <v>0</v>
          </cell>
          <cell r="AR138">
            <v>0</v>
          </cell>
          <cell r="AS138">
            <v>0</v>
          </cell>
          <cell r="AT138">
            <v>0</v>
          </cell>
          <cell r="AV138">
            <v>0</v>
          </cell>
          <cell r="AW138">
            <v>0</v>
          </cell>
          <cell r="AX138">
            <v>0</v>
          </cell>
          <cell r="AY138">
            <v>0</v>
          </cell>
          <cell r="AZ138">
            <v>0</v>
          </cell>
          <cell r="BB138">
            <v>0</v>
          </cell>
          <cell r="BC138">
            <v>0</v>
          </cell>
          <cell r="BD138">
            <v>0</v>
          </cell>
          <cell r="BE138">
            <v>0</v>
          </cell>
          <cell r="BF138">
            <v>0</v>
          </cell>
          <cell r="BH138">
            <v>0</v>
          </cell>
          <cell r="BI138">
            <v>0</v>
          </cell>
          <cell r="BJ138">
            <v>0</v>
          </cell>
          <cell r="BK138">
            <v>0</v>
          </cell>
          <cell r="BL138">
            <v>0</v>
          </cell>
        </row>
        <row r="139">
          <cell r="B139" t="str">
            <v>BS523000</v>
          </cell>
          <cell r="C139" t="str">
            <v>UN422000 - Spain &amp; Portugal(SEGM.)</v>
          </cell>
          <cell r="D139">
            <v>0</v>
          </cell>
          <cell r="E139">
            <v>0</v>
          </cell>
          <cell r="F139">
            <v>0</v>
          </cell>
          <cell r="G139">
            <v>0</v>
          </cell>
          <cell r="I139">
            <v>0</v>
          </cell>
          <cell r="K139">
            <v>0</v>
          </cell>
          <cell r="L139">
            <v>0</v>
          </cell>
          <cell r="M139">
            <v>0</v>
          </cell>
          <cell r="N139">
            <v>0</v>
          </cell>
          <cell r="O139">
            <v>0</v>
          </cell>
          <cell r="P139">
            <v>0</v>
          </cell>
          <cell r="R139">
            <v>0</v>
          </cell>
          <cell r="S139">
            <v>0</v>
          </cell>
          <cell r="T139">
            <v>0</v>
          </cell>
          <cell r="U139">
            <v>0</v>
          </cell>
          <cell r="V139">
            <v>0</v>
          </cell>
          <cell r="X139">
            <v>0</v>
          </cell>
          <cell r="Y139">
            <v>0</v>
          </cell>
          <cell r="Z139">
            <v>0</v>
          </cell>
          <cell r="AA139">
            <v>0</v>
          </cell>
          <cell r="AB139">
            <v>0</v>
          </cell>
          <cell r="AD139">
            <v>0</v>
          </cell>
          <cell r="AE139">
            <v>0</v>
          </cell>
          <cell r="AF139">
            <v>0</v>
          </cell>
          <cell r="AG139">
            <v>0</v>
          </cell>
          <cell r="AH139">
            <v>0</v>
          </cell>
          <cell r="AJ139">
            <v>0</v>
          </cell>
          <cell r="AK139">
            <v>0</v>
          </cell>
          <cell r="AL139">
            <v>0</v>
          </cell>
          <cell r="AM139">
            <v>0</v>
          </cell>
          <cell r="AN139">
            <v>0</v>
          </cell>
          <cell r="AP139">
            <v>0</v>
          </cell>
          <cell r="AQ139">
            <v>0</v>
          </cell>
          <cell r="AR139">
            <v>0</v>
          </cell>
          <cell r="AS139">
            <v>0</v>
          </cell>
          <cell r="AT139">
            <v>0</v>
          </cell>
          <cell r="AV139">
            <v>0</v>
          </cell>
          <cell r="AW139">
            <v>0</v>
          </cell>
          <cell r="AX139">
            <v>0</v>
          </cell>
          <cell r="AY139">
            <v>0</v>
          </cell>
          <cell r="AZ139">
            <v>0</v>
          </cell>
          <cell r="BB139">
            <v>0</v>
          </cell>
          <cell r="BC139">
            <v>0</v>
          </cell>
          <cell r="BD139">
            <v>0</v>
          </cell>
          <cell r="BE139">
            <v>0</v>
          </cell>
          <cell r="BF139">
            <v>0</v>
          </cell>
          <cell r="BH139">
            <v>0</v>
          </cell>
          <cell r="BI139">
            <v>0</v>
          </cell>
          <cell r="BJ139">
            <v>0</v>
          </cell>
          <cell r="BK139">
            <v>0</v>
          </cell>
          <cell r="BL139">
            <v>0</v>
          </cell>
        </row>
        <row r="140">
          <cell r="B140" t="str">
            <v>BS523000</v>
          </cell>
          <cell r="C140" t="str">
            <v>UN400030 - Southern and Eastern Europe(SEGM.)</v>
          </cell>
          <cell r="D140">
            <v>0</v>
          </cell>
          <cell r="E140">
            <v>0</v>
          </cell>
          <cell r="F140">
            <v>0</v>
          </cell>
          <cell r="G140">
            <v>0</v>
          </cell>
          <cell r="I140">
            <v>0</v>
          </cell>
          <cell r="K140">
            <v>0</v>
          </cell>
          <cell r="L140">
            <v>0</v>
          </cell>
          <cell r="M140">
            <v>0</v>
          </cell>
          <cell r="N140">
            <v>0</v>
          </cell>
          <cell r="O140">
            <v>0</v>
          </cell>
          <cell r="P140">
            <v>0</v>
          </cell>
          <cell r="R140">
            <v>0</v>
          </cell>
          <cell r="S140">
            <v>0</v>
          </cell>
          <cell r="T140">
            <v>0</v>
          </cell>
          <cell r="U140">
            <v>0</v>
          </cell>
          <cell r="V140">
            <v>0</v>
          </cell>
          <cell r="X140">
            <v>0</v>
          </cell>
          <cell r="Y140">
            <v>0</v>
          </cell>
          <cell r="Z140">
            <v>0</v>
          </cell>
          <cell r="AA140">
            <v>0</v>
          </cell>
          <cell r="AB140">
            <v>0</v>
          </cell>
          <cell r="AD140">
            <v>0</v>
          </cell>
          <cell r="AE140">
            <v>0</v>
          </cell>
          <cell r="AF140">
            <v>0</v>
          </cell>
          <cell r="AG140">
            <v>0</v>
          </cell>
          <cell r="AH140">
            <v>0</v>
          </cell>
          <cell r="AJ140">
            <v>0</v>
          </cell>
          <cell r="AK140">
            <v>0</v>
          </cell>
          <cell r="AL140">
            <v>0</v>
          </cell>
          <cell r="AM140">
            <v>0</v>
          </cell>
          <cell r="AN140">
            <v>0</v>
          </cell>
          <cell r="AP140">
            <v>0</v>
          </cell>
          <cell r="AQ140">
            <v>0</v>
          </cell>
          <cell r="AR140">
            <v>0</v>
          </cell>
          <cell r="AS140">
            <v>0</v>
          </cell>
          <cell r="AT140">
            <v>0</v>
          </cell>
          <cell r="AV140">
            <v>0</v>
          </cell>
          <cell r="AW140">
            <v>0</v>
          </cell>
          <cell r="AX140">
            <v>0</v>
          </cell>
          <cell r="AY140">
            <v>0</v>
          </cell>
          <cell r="AZ140">
            <v>0</v>
          </cell>
          <cell r="BB140">
            <v>0</v>
          </cell>
          <cell r="BC140">
            <v>0</v>
          </cell>
          <cell r="BD140">
            <v>0</v>
          </cell>
          <cell r="BE140">
            <v>0</v>
          </cell>
          <cell r="BF140">
            <v>0</v>
          </cell>
          <cell r="BH140">
            <v>0</v>
          </cell>
          <cell r="BI140">
            <v>0</v>
          </cell>
          <cell r="BJ140">
            <v>0</v>
          </cell>
          <cell r="BK140">
            <v>0</v>
          </cell>
          <cell r="BL140">
            <v>0</v>
          </cell>
        </row>
        <row r="141">
          <cell r="B141" t="str">
            <v>BS523000</v>
          </cell>
          <cell r="C141" t="str">
            <v>UN400010 - Europe(SEGM.)</v>
          </cell>
          <cell r="D141">
            <v>0</v>
          </cell>
          <cell r="E141">
            <v>0</v>
          </cell>
          <cell r="F141">
            <v>0</v>
          </cell>
          <cell r="G141">
            <v>0</v>
          </cell>
          <cell r="I141">
            <v>-2305039642.7270002</v>
          </cell>
          <cell r="K141">
            <v>0</v>
          </cell>
          <cell r="L141">
            <v>0</v>
          </cell>
          <cell r="M141">
            <v>0</v>
          </cell>
          <cell r="N141">
            <v>0</v>
          </cell>
          <cell r="O141">
            <v>0</v>
          </cell>
          <cell r="P141">
            <v>0</v>
          </cell>
          <cell r="R141">
            <v>-2096536945</v>
          </cell>
          <cell r="S141">
            <v>-2096536945</v>
          </cell>
          <cell r="T141">
            <v>-2096536945</v>
          </cell>
          <cell r="U141">
            <v>-2096536945</v>
          </cell>
          <cell r="V141">
            <v>-2096536945</v>
          </cell>
          <cell r="X141">
            <v>-999341570</v>
          </cell>
          <cell r="Y141">
            <v>-1167807000</v>
          </cell>
          <cell r="Z141">
            <v>-1258130000</v>
          </cell>
          <cell r="AA141">
            <v>-1635536945</v>
          </cell>
          <cell r="AB141">
            <v>0</v>
          </cell>
          <cell r="AD141">
            <v>-2096536945</v>
          </cell>
          <cell r="AE141">
            <v>-2096536945</v>
          </cell>
          <cell r="AF141">
            <v>-2096536945</v>
          </cell>
          <cell r="AG141">
            <v>-2096536945</v>
          </cell>
          <cell r="AH141">
            <v>-2096536945</v>
          </cell>
          <cell r="AJ141">
            <v>-999341570</v>
          </cell>
          <cell r="AK141">
            <v>-1167807000</v>
          </cell>
          <cell r="AL141">
            <v>-1258130000</v>
          </cell>
          <cell r="AM141">
            <v>-1635536945</v>
          </cell>
          <cell r="AN141">
            <v>0</v>
          </cell>
          <cell r="AP141">
            <v>-2096536945</v>
          </cell>
          <cell r="AQ141">
            <v>-2096536945</v>
          </cell>
          <cell r="AR141">
            <v>-2096536945</v>
          </cell>
          <cell r="AS141">
            <v>-2096536945</v>
          </cell>
          <cell r="AT141">
            <v>-2096536945</v>
          </cell>
          <cell r="AV141">
            <v>-999341570</v>
          </cell>
          <cell r="AW141">
            <v>-1167807000</v>
          </cell>
          <cell r="AX141">
            <v>-1258130000</v>
          </cell>
          <cell r="AY141">
            <v>-1635536945</v>
          </cell>
          <cell r="AZ141">
            <v>0</v>
          </cell>
          <cell r="BB141">
            <v>0</v>
          </cell>
          <cell r="BC141">
            <v>0</v>
          </cell>
          <cell r="BD141">
            <v>0</v>
          </cell>
          <cell r="BE141">
            <v>0</v>
          </cell>
          <cell r="BF141">
            <v>0</v>
          </cell>
          <cell r="BH141">
            <v>0</v>
          </cell>
          <cell r="BI141">
            <v>0</v>
          </cell>
          <cell r="BJ141">
            <v>0</v>
          </cell>
          <cell r="BK141">
            <v>0</v>
          </cell>
          <cell r="BL141">
            <v>0</v>
          </cell>
        </row>
        <row r="142">
          <cell r="B142" t="str">
            <v>BS523000</v>
          </cell>
          <cell r="C142" t="str">
            <v>UN400020 - Continental Europe(SEGM.)</v>
          </cell>
          <cell r="D142">
            <v>0</v>
          </cell>
          <cell r="E142">
            <v>0</v>
          </cell>
          <cell r="F142">
            <v>0</v>
          </cell>
          <cell r="G142">
            <v>0</v>
          </cell>
          <cell r="I142">
            <v>-2096536945</v>
          </cell>
          <cell r="K142">
            <v>0</v>
          </cell>
          <cell r="L142">
            <v>0</v>
          </cell>
          <cell r="M142">
            <v>0</v>
          </cell>
          <cell r="N142">
            <v>0</v>
          </cell>
          <cell r="O142">
            <v>0</v>
          </cell>
          <cell r="P142">
            <v>0</v>
          </cell>
          <cell r="R142">
            <v>-2096536945</v>
          </cell>
          <cell r="S142">
            <v>-2096536945</v>
          </cell>
          <cell r="T142">
            <v>-2096536945</v>
          </cell>
          <cell r="U142">
            <v>-2096536945</v>
          </cell>
          <cell r="V142">
            <v>-2096536945</v>
          </cell>
          <cell r="X142">
            <v>-999341570</v>
          </cell>
          <cell r="Y142">
            <v>-1167807000</v>
          </cell>
          <cell r="Z142">
            <v>-1258130000</v>
          </cell>
          <cell r="AA142">
            <v>-1635536945</v>
          </cell>
          <cell r="AB142">
            <v>0</v>
          </cell>
          <cell r="AD142">
            <v>-2096536945</v>
          </cell>
          <cell r="AE142">
            <v>-2096536945</v>
          </cell>
          <cell r="AF142">
            <v>-2096536945</v>
          </cell>
          <cell r="AG142">
            <v>-2096536945</v>
          </cell>
          <cell r="AH142">
            <v>-2096536945</v>
          </cell>
          <cell r="AJ142">
            <v>-999341570</v>
          </cell>
          <cell r="AK142">
            <v>-1167807000</v>
          </cell>
          <cell r="AL142">
            <v>-1258130000</v>
          </cell>
          <cell r="AM142">
            <v>-1635536945</v>
          </cell>
          <cell r="AN142">
            <v>0</v>
          </cell>
          <cell r="AP142">
            <v>-2096536945</v>
          </cell>
          <cell r="AQ142">
            <v>-2096536945</v>
          </cell>
          <cell r="AR142">
            <v>-2096536945</v>
          </cell>
          <cell r="AS142">
            <v>-2096536945</v>
          </cell>
          <cell r="AT142">
            <v>-2096536945</v>
          </cell>
          <cell r="AV142">
            <v>-999341570</v>
          </cell>
          <cell r="AW142">
            <v>-1167807000</v>
          </cell>
          <cell r="AX142">
            <v>-1258130000</v>
          </cell>
          <cell r="AY142">
            <v>-1635536945</v>
          </cell>
          <cell r="AZ142">
            <v>0</v>
          </cell>
          <cell r="BB142">
            <v>0</v>
          </cell>
          <cell r="BC142">
            <v>0</v>
          </cell>
          <cell r="BD142">
            <v>0</v>
          </cell>
          <cell r="BE142">
            <v>0</v>
          </cell>
          <cell r="BF142">
            <v>0</v>
          </cell>
          <cell r="BH142">
            <v>0</v>
          </cell>
          <cell r="BI142">
            <v>0</v>
          </cell>
          <cell r="BJ142">
            <v>0</v>
          </cell>
          <cell r="BK142">
            <v>0</v>
          </cell>
          <cell r="BL142">
            <v>0</v>
          </cell>
        </row>
        <row r="143">
          <cell r="B143" t="str">
            <v>BS523000</v>
          </cell>
          <cell r="C143" t="str">
            <v>UN433000 - China(SEGM.)</v>
          </cell>
          <cell r="D143">
            <v>0</v>
          </cell>
          <cell r="E143">
            <v>0</v>
          </cell>
          <cell r="F143">
            <v>0</v>
          </cell>
          <cell r="G143">
            <v>0</v>
          </cell>
          <cell r="I143">
            <v>0</v>
          </cell>
          <cell r="K143">
            <v>0</v>
          </cell>
          <cell r="L143">
            <v>0</v>
          </cell>
          <cell r="M143">
            <v>0</v>
          </cell>
          <cell r="N143">
            <v>0</v>
          </cell>
          <cell r="O143">
            <v>0</v>
          </cell>
          <cell r="P143">
            <v>0</v>
          </cell>
          <cell r="R143">
            <v>0</v>
          </cell>
          <cell r="S143">
            <v>0</v>
          </cell>
          <cell r="T143">
            <v>0</v>
          </cell>
          <cell r="U143">
            <v>0</v>
          </cell>
          <cell r="V143">
            <v>0</v>
          </cell>
          <cell r="X143">
            <v>0</v>
          </cell>
          <cell r="Y143">
            <v>0</v>
          </cell>
          <cell r="Z143">
            <v>0</v>
          </cell>
          <cell r="AA143">
            <v>0</v>
          </cell>
          <cell r="AB143">
            <v>0</v>
          </cell>
          <cell r="AD143">
            <v>0</v>
          </cell>
          <cell r="AE143">
            <v>0</v>
          </cell>
          <cell r="AF143">
            <v>0</v>
          </cell>
          <cell r="AG143">
            <v>0</v>
          </cell>
          <cell r="AH143">
            <v>0</v>
          </cell>
          <cell r="AJ143">
            <v>0</v>
          </cell>
          <cell r="AK143">
            <v>0</v>
          </cell>
          <cell r="AL143">
            <v>0</v>
          </cell>
          <cell r="AM143">
            <v>0</v>
          </cell>
          <cell r="AN143">
            <v>0</v>
          </cell>
          <cell r="AP143">
            <v>0</v>
          </cell>
          <cell r="AQ143">
            <v>0</v>
          </cell>
          <cell r="AR143">
            <v>0</v>
          </cell>
          <cell r="AS143">
            <v>0</v>
          </cell>
          <cell r="AT143">
            <v>0</v>
          </cell>
          <cell r="AV143">
            <v>0</v>
          </cell>
          <cell r="AW143">
            <v>0</v>
          </cell>
          <cell r="AX143">
            <v>0</v>
          </cell>
          <cell r="AY143">
            <v>0</v>
          </cell>
          <cell r="AZ143">
            <v>0</v>
          </cell>
          <cell r="BB143">
            <v>0</v>
          </cell>
          <cell r="BC143">
            <v>0</v>
          </cell>
          <cell r="BD143">
            <v>0</v>
          </cell>
          <cell r="BE143">
            <v>0</v>
          </cell>
          <cell r="BF143">
            <v>0</v>
          </cell>
          <cell r="BH143">
            <v>0</v>
          </cell>
          <cell r="BI143">
            <v>0</v>
          </cell>
          <cell r="BJ143">
            <v>0</v>
          </cell>
          <cell r="BK143">
            <v>0</v>
          </cell>
          <cell r="BL143">
            <v>0</v>
          </cell>
        </row>
        <row r="144">
          <cell r="B144" t="str">
            <v>BS523000</v>
          </cell>
          <cell r="C144" t="str">
            <v>UN435000 - Japan(SEGM.)</v>
          </cell>
          <cell r="D144">
            <v>0</v>
          </cell>
          <cell r="E144">
            <v>0</v>
          </cell>
          <cell r="F144">
            <v>0</v>
          </cell>
          <cell r="G144">
            <v>0</v>
          </cell>
          <cell r="I144">
            <v>0</v>
          </cell>
          <cell r="K144">
            <v>0</v>
          </cell>
          <cell r="L144">
            <v>0</v>
          </cell>
          <cell r="M144">
            <v>0</v>
          </cell>
          <cell r="N144">
            <v>0</v>
          </cell>
          <cell r="O144">
            <v>0</v>
          </cell>
          <cell r="P144">
            <v>0</v>
          </cell>
          <cell r="R144">
            <v>0</v>
          </cell>
          <cell r="S144">
            <v>0</v>
          </cell>
          <cell r="T144">
            <v>0</v>
          </cell>
          <cell r="U144">
            <v>0</v>
          </cell>
          <cell r="V144">
            <v>0</v>
          </cell>
          <cell r="X144">
            <v>0</v>
          </cell>
          <cell r="Y144">
            <v>0</v>
          </cell>
          <cell r="Z144">
            <v>0</v>
          </cell>
          <cell r="AA144">
            <v>0</v>
          </cell>
          <cell r="AB144">
            <v>0</v>
          </cell>
          <cell r="AD144">
            <v>0</v>
          </cell>
          <cell r="AE144">
            <v>0</v>
          </cell>
          <cell r="AF144">
            <v>0</v>
          </cell>
          <cell r="AG144">
            <v>0</v>
          </cell>
          <cell r="AH144">
            <v>0</v>
          </cell>
          <cell r="AJ144">
            <v>0</v>
          </cell>
          <cell r="AK144">
            <v>0</v>
          </cell>
          <cell r="AL144">
            <v>0</v>
          </cell>
          <cell r="AM144">
            <v>0</v>
          </cell>
          <cell r="AN144">
            <v>0</v>
          </cell>
          <cell r="AP144">
            <v>0</v>
          </cell>
          <cell r="AQ144">
            <v>0</v>
          </cell>
          <cell r="AR144">
            <v>0</v>
          </cell>
          <cell r="AS144">
            <v>0</v>
          </cell>
          <cell r="AT144">
            <v>0</v>
          </cell>
          <cell r="AV144">
            <v>0</v>
          </cell>
          <cell r="AW144">
            <v>0</v>
          </cell>
          <cell r="AX144">
            <v>0</v>
          </cell>
          <cell r="AY144">
            <v>0</v>
          </cell>
          <cell r="AZ144">
            <v>0</v>
          </cell>
          <cell r="BB144">
            <v>0</v>
          </cell>
          <cell r="BC144">
            <v>0</v>
          </cell>
          <cell r="BD144">
            <v>0</v>
          </cell>
          <cell r="BE144">
            <v>0</v>
          </cell>
          <cell r="BF144">
            <v>0</v>
          </cell>
          <cell r="BH144">
            <v>0</v>
          </cell>
          <cell r="BI144">
            <v>0</v>
          </cell>
          <cell r="BJ144">
            <v>0</v>
          </cell>
          <cell r="BK144">
            <v>0</v>
          </cell>
          <cell r="BL144">
            <v>0</v>
          </cell>
        </row>
        <row r="145">
          <cell r="B145" t="str">
            <v>BS523000</v>
          </cell>
          <cell r="C145" t="str">
            <v>UN434000 - India(SEGM.)</v>
          </cell>
          <cell r="D145">
            <v>0</v>
          </cell>
          <cell r="E145">
            <v>0</v>
          </cell>
          <cell r="F145">
            <v>0</v>
          </cell>
          <cell r="G145">
            <v>0</v>
          </cell>
          <cell r="I145">
            <v>0</v>
          </cell>
          <cell r="K145">
            <v>0</v>
          </cell>
          <cell r="L145">
            <v>0</v>
          </cell>
          <cell r="M145">
            <v>0</v>
          </cell>
          <cell r="N145">
            <v>0</v>
          </cell>
          <cell r="O145">
            <v>0</v>
          </cell>
          <cell r="P145">
            <v>0</v>
          </cell>
          <cell r="R145">
            <v>0</v>
          </cell>
          <cell r="S145">
            <v>0</v>
          </cell>
          <cell r="T145">
            <v>0</v>
          </cell>
          <cell r="U145">
            <v>0</v>
          </cell>
          <cell r="V145">
            <v>0</v>
          </cell>
          <cell r="X145">
            <v>0</v>
          </cell>
          <cell r="Y145">
            <v>0</v>
          </cell>
          <cell r="Z145">
            <v>0</v>
          </cell>
          <cell r="AA145">
            <v>0</v>
          </cell>
          <cell r="AB145">
            <v>0</v>
          </cell>
          <cell r="AD145">
            <v>0</v>
          </cell>
          <cell r="AE145">
            <v>0</v>
          </cell>
          <cell r="AF145">
            <v>0</v>
          </cell>
          <cell r="AG145">
            <v>0</v>
          </cell>
          <cell r="AH145">
            <v>0</v>
          </cell>
          <cell r="AJ145">
            <v>0</v>
          </cell>
          <cell r="AK145">
            <v>0</v>
          </cell>
          <cell r="AL145">
            <v>0</v>
          </cell>
          <cell r="AM145">
            <v>0</v>
          </cell>
          <cell r="AN145">
            <v>0</v>
          </cell>
          <cell r="AP145">
            <v>0</v>
          </cell>
          <cell r="AQ145">
            <v>0</v>
          </cell>
          <cell r="AR145">
            <v>0</v>
          </cell>
          <cell r="AS145">
            <v>0</v>
          </cell>
          <cell r="AT145">
            <v>0</v>
          </cell>
          <cell r="AV145">
            <v>0</v>
          </cell>
          <cell r="AW145">
            <v>0</v>
          </cell>
          <cell r="AX145">
            <v>0</v>
          </cell>
          <cell r="AY145">
            <v>0</v>
          </cell>
          <cell r="AZ145">
            <v>0</v>
          </cell>
          <cell r="BB145">
            <v>0</v>
          </cell>
          <cell r="BC145">
            <v>0</v>
          </cell>
          <cell r="BD145">
            <v>0</v>
          </cell>
          <cell r="BE145">
            <v>0</v>
          </cell>
          <cell r="BF145">
            <v>0</v>
          </cell>
          <cell r="BH145">
            <v>0</v>
          </cell>
          <cell r="BI145">
            <v>0</v>
          </cell>
          <cell r="BJ145">
            <v>0</v>
          </cell>
          <cell r="BK145">
            <v>0</v>
          </cell>
          <cell r="BL145">
            <v>0</v>
          </cell>
        </row>
        <row r="146">
          <cell r="B146" t="str">
            <v>BS523000</v>
          </cell>
          <cell r="C146" t="str">
            <v>UN436000 - Indonesia(SEGM.)</v>
          </cell>
          <cell r="D146">
            <v>0</v>
          </cell>
          <cell r="E146">
            <v>0</v>
          </cell>
          <cell r="F146">
            <v>0</v>
          </cell>
          <cell r="G146">
            <v>0</v>
          </cell>
          <cell r="I146">
            <v>0</v>
          </cell>
          <cell r="K146">
            <v>0</v>
          </cell>
          <cell r="L146">
            <v>0</v>
          </cell>
          <cell r="M146">
            <v>0</v>
          </cell>
          <cell r="N146">
            <v>0</v>
          </cell>
          <cell r="O146">
            <v>0</v>
          </cell>
          <cell r="P146">
            <v>0</v>
          </cell>
          <cell r="R146">
            <v>0</v>
          </cell>
          <cell r="S146">
            <v>0</v>
          </cell>
          <cell r="T146">
            <v>0</v>
          </cell>
          <cell r="U146">
            <v>0</v>
          </cell>
          <cell r="V146">
            <v>0</v>
          </cell>
          <cell r="X146">
            <v>0</v>
          </cell>
          <cell r="Y146">
            <v>0</v>
          </cell>
          <cell r="Z146">
            <v>0</v>
          </cell>
          <cell r="AA146">
            <v>0</v>
          </cell>
          <cell r="AB146">
            <v>0</v>
          </cell>
          <cell r="AD146">
            <v>0</v>
          </cell>
          <cell r="AE146">
            <v>0</v>
          </cell>
          <cell r="AF146">
            <v>0</v>
          </cell>
          <cell r="AG146">
            <v>0</v>
          </cell>
          <cell r="AH146">
            <v>0</v>
          </cell>
          <cell r="AJ146">
            <v>0</v>
          </cell>
          <cell r="AK146">
            <v>0</v>
          </cell>
          <cell r="AL146">
            <v>0</v>
          </cell>
          <cell r="AM146">
            <v>0</v>
          </cell>
          <cell r="AN146">
            <v>0</v>
          </cell>
          <cell r="AP146">
            <v>0</v>
          </cell>
          <cell r="AQ146">
            <v>0</v>
          </cell>
          <cell r="AR146">
            <v>0</v>
          </cell>
          <cell r="AS146">
            <v>0</v>
          </cell>
          <cell r="AT146">
            <v>0</v>
          </cell>
          <cell r="AV146">
            <v>0</v>
          </cell>
          <cell r="AW146">
            <v>0</v>
          </cell>
          <cell r="AX146">
            <v>0</v>
          </cell>
          <cell r="AY146">
            <v>0</v>
          </cell>
          <cell r="AZ146">
            <v>0</v>
          </cell>
          <cell r="BB146">
            <v>0</v>
          </cell>
          <cell r="BC146">
            <v>0</v>
          </cell>
          <cell r="BD146">
            <v>0</v>
          </cell>
          <cell r="BE146">
            <v>0</v>
          </cell>
          <cell r="BF146">
            <v>0</v>
          </cell>
          <cell r="BH146">
            <v>0</v>
          </cell>
          <cell r="BI146">
            <v>0</v>
          </cell>
          <cell r="BJ146">
            <v>0</v>
          </cell>
          <cell r="BK146">
            <v>0</v>
          </cell>
          <cell r="BL146">
            <v>0</v>
          </cell>
        </row>
        <row r="147">
          <cell r="B147" t="str">
            <v>BS523000</v>
          </cell>
          <cell r="C147" t="str">
            <v>UN431111 - TLB - Asia(SEGM.)</v>
          </cell>
          <cell r="D147">
            <v>0</v>
          </cell>
          <cell r="E147">
            <v>0</v>
          </cell>
          <cell r="F147">
            <v>0</v>
          </cell>
          <cell r="G147">
            <v>0</v>
          </cell>
          <cell r="I147">
            <v>0</v>
          </cell>
          <cell r="K147">
            <v>0</v>
          </cell>
          <cell r="L147">
            <v>0</v>
          </cell>
          <cell r="M147">
            <v>0</v>
          </cell>
          <cell r="N147">
            <v>0</v>
          </cell>
          <cell r="O147">
            <v>0</v>
          </cell>
          <cell r="P147">
            <v>0</v>
          </cell>
          <cell r="R147">
            <v>0</v>
          </cell>
          <cell r="S147">
            <v>0</v>
          </cell>
          <cell r="T147">
            <v>0</v>
          </cell>
          <cell r="U147">
            <v>0</v>
          </cell>
          <cell r="V147">
            <v>0</v>
          </cell>
          <cell r="X147">
            <v>0</v>
          </cell>
          <cell r="Y147">
            <v>0</v>
          </cell>
          <cell r="Z147">
            <v>0</v>
          </cell>
          <cell r="AA147">
            <v>0</v>
          </cell>
          <cell r="AB147">
            <v>0</v>
          </cell>
          <cell r="AD147">
            <v>0</v>
          </cell>
          <cell r="AE147">
            <v>0</v>
          </cell>
          <cell r="AF147">
            <v>0</v>
          </cell>
          <cell r="AG147">
            <v>0</v>
          </cell>
          <cell r="AH147">
            <v>0</v>
          </cell>
          <cell r="AJ147">
            <v>0</v>
          </cell>
          <cell r="AK147">
            <v>0</v>
          </cell>
          <cell r="AL147">
            <v>0</v>
          </cell>
          <cell r="AM147">
            <v>0</v>
          </cell>
          <cell r="AN147">
            <v>0</v>
          </cell>
          <cell r="AP147">
            <v>0</v>
          </cell>
          <cell r="AQ147">
            <v>0</v>
          </cell>
          <cell r="AR147">
            <v>0</v>
          </cell>
          <cell r="AS147">
            <v>0</v>
          </cell>
          <cell r="AT147">
            <v>0</v>
          </cell>
          <cell r="AV147">
            <v>0</v>
          </cell>
          <cell r="AW147">
            <v>0</v>
          </cell>
          <cell r="AX147">
            <v>0</v>
          </cell>
          <cell r="AY147">
            <v>0</v>
          </cell>
          <cell r="AZ147">
            <v>0</v>
          </cell>
          <cell r="BB147">
            <v>0</v>
          </cell>
          <cell r="BC147">
            <v>0</v>
          </cell>
          <cell r="BD147">
            <v>0</v>
          </cell>
          <cell r="BE147">
            <v>0</v>
          </cell>
          <cell r="BF147">
            <v>0</v>
          </cell>
          <cell r="BH147">
            <v>0</v>
          </cell>
          <cell r="BI147">
            <v>0</v>
          </cell>
          <cell r="BJ147">
            <v>0</v>
          </cell>
          <cell r="BK147">
            <v>0</v>
          </cell>
          <cell r="BL147">
            <v>0</v>
          </cell>
        </row>
        <row r="148">
          <cell r="B148" t="str">
            <v>BS523000</v>
          </cell>
          <cell r="C148" t="str">
            <v>UN431200 - Aegon Insights(SEGM.)</v>
          </cell>
          <cell r="D148">
            <v>0</v>
          </cell>
          <cell r="E148">
            <v>0</v>
          </cell>
          <cell r="F148">
            <v>0</v>
          </cell>
          <cell r="G148">
            <v>0</v>
          </cell>
          <cell r="I148">
            <v>0</v>
          </cell>
          <cell r="K148">
            <v>0</v>
          </cell>
          <cell r="L148">
            <v>0</v>
          </cell>
          <cell r="M148">
            <v>0</v>
          </cell>
          <cell r="N148">
            <v>0</v>
          </cell>
          <cell r="O148">
            <v>0</v>
          </cell>
          <cell r="P148">
            <v>0</v>
          </cell>
          <cell r="R148">
            <v>0</v>
          </cell>
          <cell r="S148">
            <v>0</v>
          </cell>
          <cell r="T148">
            <v>0</v>
          </cell>
          <cell r="U148">
            <v>0</v>
          </cell>
          <cell r="V148">
            <v>0</v>
          </cell>
          <cell r="X148">
            <v>0</v>
          </cell>
          <cell r="Y148">
            <v>0</v>
          </cell>
          <cell r="Z148">
            <v>0</v>
          </cell>
          <cell r="AA148">
            <v>0</v>
          </cell>
          <cell r="AB148">
            <v>0</v>
          </cell>
          <cell r="AD148">
            <v>0</v>
          </cell>
          <cell r="AE148">
            <v>0</v>
          </cell>
          <cell r="AF148">
            <v>0</v>
          </cell>
          <cell r="AG148">
            <v>0</v>
          </cell>
          <cell r="AH148">
            <v>0</v>
          </cell>
          <cell r="AJ148">
            <v>0</v>
          </cell>
          <cell r="AK148">
            <v>0</v>
          </cell>
          <cell r="AL148">
            <v>0</v>
          </cell>
          <cell r="AM148">
            <v>0</v>
          </cell>
          <cell r="AN148">
            <v>0</v>
          </cell>
          <cell r="AP148">
            <v>0</v>
          </cell>
          <cell r="AQ148">
            <v>0</v>
          </cell>
          <cell r="AR148">
            <v>0</v>
          </cell>
          <cell r="AS148">
            <v>0</v>
          </cell>
          <cell r="AT148">
            <v>0</v>
          </cell>
          <cell r="AV148">
            <v>0</v>
          </cell>
          <cell r="AW148">
            <v>0</v>
          </cell>
          <cell r="AX148">
            <v>0</v>
          </cell>
          <cell r="AY148">
            <v>0</v>
          </cell>
          <cell r="AZ148">
            <v>0</v>
          </cell>
          <cell r="BB148">
            <v>0</v>
          </cell>
          <cell r="BC148">
            <v>0</v>
          </cell>
          <cell r="BD148">
            <v>0</v>
          </cell>
          <cell r="BE148">
            <v>0</v>
          </cell>
          <cell r="BF148">
            <v>0</v>
          </cell>
          <cell r="BH148">
            <v>0</v>
          </cell>
          <cell r="BI148">
            <v>0</v>
          </cell>
          <cell r="BJ148">
            <v>0</v>
          </cell>
          <cell r="BK148">
            <v>0</v>
          </cell>
          <cell r="BL148">
            <v>0</v>
          </cell>
        </row>
        <row r="149">
          <cell r="B149" t="str">
            <v>BS523000</v>
          </cell>
          <cell r="C149" t="str">
            <v>UN430000 - Asia(SEGM.)</v>
          </cell>
          <cell r="D149">
            <v>0</v>
          </cell>
          <cell r="E149">
            <v>0</v>
          </cell>
          <cell r="F149">
            <v>0</v>
          </cell>
          <cell r="G149">
            <v>0</v>
          </cell>
          <cell r="I149">
            <v>15484.347999</v>
          </cell>
          <cell r="K149">
            <v>0</v>
          </cell>
          <cell r="L149">
            <v>0</v>
          </cell>
          <cell r="M149">
            <v>0</v>
          </cell>
          <cell r="N149">
            <v>0</v>
          </cell>
          <cell r="O149">
            <v>0</v>
          </cell>
          <cell r="P149">
            <v>0</v>
          </cell>
          <cell r="R149">
            <v>0</v>
          </cell>
          <cell r="S149">
            <v>0</v>
          </cell>
          <cell r="T149">
            <v>0</v>
          </cell>
          <cell r="U149">
            <v>0</v>
          </cell>
          <cell r="V149">
            <v>0</v>
          </cell>
          <cell r="X149">
            <v>0</v>
          </cell>
          <cell r="Y149">
            <v>0</v>
          </cell>
          <cell r="Z149">
            <v>0</v>
          </cell>
          <cell r="AA149">
            <v>0</v>
          </cell>
          <cell r="AB149">
            <v>0</v>
          </cell>
          <cell r="AD149">
            <v>0</v>
          </cell>
          <cell r="AE149">
            <v>0</v>
          </cell>
          <cell r="AF149">
            <v>0</v>
          </cell>
          <cell r="AG149">
            <v>0</v>
          </cell>
          <cell r="AH149">
            <v>0</v>
          </cell>
          <cell r="AJ149">
            <v>0</v>
          </cell>
          <cell r="AK149">
            <v>0</v>
          </cell>
          <cell r="AL149">
            <v>0</v>
          </cell>
          <cell r="AM149">
            <v>0</v>
          </cell>
          <cell r="AN149">
            <v>0</v>
          </cell>
          <cell r="AP149">
            <v>0</v>
          </cell>
          <cell r="AQ149">
            <v>0</v>
          </cell>
          <cell r="AR149">
            <v>0</v>
          </cell>
          <cell r="AS149">
            <v>0</v>
          </cell>
          <cell r="AT149">
            <v>0</v>
          </cell>
          <cell r="AV149">
            <v>0</v>
          </cell>
          <cell r="AW149">
            <v>0</v>
          </cell>
          <cell r="AX149">
            <v>0</v>
          </cell>
          <cell r="AY149">
            <v>0</v>
          </cell>
          <cell r="AZ149">
            <v>0</v>
          </cell>
          <cell r="BB149">
            <v>0</v>
          </cell>
          <cell r="BC149">
            <v>0</v>
          </cell>
          <cell r="BD149">
            <v>0</v>
          </cell>
          <cell r="BE149">
            <v>0</v>
          </cell>
          <cell r="BF149">
            <v>0</v>
          </cell>
          <cell r="BH149">
            <v>0</v>
          </cell>
          <cell r="BI149">
            <v>0</v>
          </cell>
          <cell r="BJ149">
            <v>0</v>
          </cell>
          <cell r="BK149">
            <v>0</v>
          </cell>
          <cell r="BL149">
            <v>0</v>
          </cell>
        </row>
        <row r="150">
          <cell r="B150" t="str">
            <v>BS523000</v>
          </cell>
          <cell r="C150" t="str">
            <v>UN500000 - Asset management(SEGM.)</v>
          </cell>
          <cell r="D150">
            <v>0</v>
          </cell>
          <cell r="E150">
            <v>0</v>
          </cell>
          <cell r="F150">
            <v>0</v>
          </cell>
          <cell r="G150">
            <v>0</v>
          </cell>
          <cell r="I150">
            <v>0</v>
          </cell>
          <cell r="K150">
            <v>0</v>
          </cell>
          <cell r="L150">
            <v>0</v>
          </cell>
          <cell r="M150">
            <v>0</v>
          </cell>
          <cell r="N150">
            <v>0</v>
          </cell>
          <cell r="O150">
            <v>0</v>
          </cell>
          <cell r="P150">
            <v>0</v>
          </cell>
          <cell r="R150">
            <v>0</v>
          </cell>
          <cell r="S150">
            <v>0</v>
          </cell>
          <cell r="T150">
            <v>0</v>
          </cell>
          <cell r="U150">
            <v>0</v>
          </cell>
          <cell r="V150">
            <v>0</v>
          </cell>
          <cell r="X150">
            <v>0</v>
          </cell>
          <cell r="Y150">
            <v>0</v>
          </cell>
          <cell r="Z150">
            <v>0</v>
          </cell>
          <cell r="AA150">
            <v>0</v>
          </cell>
          <cell r="AB150">
            <v>0</v>
          </cell>
          <cell r="AD150">
            <v>0</v>
          </cell>
          <cell r="AE150">
            <v>0</v>
          </cell>
          <cell r="AF150">
            <v>0</v>
          </cell>
          <cell r="AG150">
            <v>0</v>
          </cell>
          <cell r="AH150">
            <v>0</v>
          </cell>
          <cell r="AJ150">
            <v>0</v>
          </cell>
          <cell r="AK150">
            <v>0</v>
          </cell>
          <cell r="AL150">
            <v>0</v>
          </cell>
          <cell r="AM150">
            <v>0</v>
          </cell>
          <cell r="AN150">
            <v>0</v>
          </cell>
          <cell r="AP150">
            <v>0</v>
          </cell>
          <cell r="AQ150">
            <v>0</v>
          </cell>
          <cell r="AR150">
            <v>0</v>
          </cell>
          <cell r="AS150">
            <v>0</v>
          </cell>
          <cell r="AT150">
            <v>0</v>
          </cell>
          <cell r="AV150">
            <v>0</v>
          </cell>
          <cell r="AW150">
            <v>0</v>
          </cell>
          <cell r="AX150">
            <v>0</v>
          </cell>
          <cell r="AY150">
            <v>0</v>
          </cell>
          <cell r="AZ150">
            <v>0</v>
          </cell>
          <cell r="BB150">
            <v>0</v>
          </cell>
          <cell r="BC150">
            <v>0</v>
          </cell>
          <cell r="BD150">
            <v>0</v>
          </cell>
          <cell r="BE150">
            <v>0</v>
          </cell>
          <cell r="BF150">
            <v>0</v>
          </cell>
          <cell r="BH150">
            <v>0</v>
          </cell>
          <cell r="BI150">
            <v>0</v>
          </cell>
          <cell r="BJ150">
            <v>0</v>
          </cell>
          <cell r="BK150">
            <v>0</v>
          </cell>
          <cell r="BL150">
            <v>0</v>
          </cell>
        </row>
        <row r="152">
          <cell r="B152" t="str">
            <v>MO012</v>
          </cell>
          <cell r="C152" t="str">
            <v>UN100000 - Americas(SEGM.)</v>
          </cell>
          <cell r="D152">
            <v>0</v>
          </cell>
          <cell r="E152">
            <v>0</v>
          </cell>
          <cell r="F152">
            <v>0</v>
          </cell>
          <cell r="G152">
            <v>0</v>
          </cell>
          <cell r="I152">
            <v>-15001311.587664001</v>
          </cell>
          <cell r="K152">
            <v>0</v>
          </cell>
          <cell r="L152">
            <v>0</v>
          </cell>
          <cell r="M152">
            <v>0</v>
          </cell>
          <cell r="N152">
            <v>0</v>
          </cell>
          <cell r="O152">
            <v>0</v>
          </cell>
          <cell r="P152">
            <v>0</v>
          </cell>
          <cell r="R152">
            <v>0</v>
          </cell>
          <cell r="S152">
            <v>0</v>
          </cell>
          <cell r="T152">
            <v>0</v>
          </cell>
          <cell r="U152">
            <v>0</v>
          </cell>
          <cell r="V152">
            <v>0</v>
          </cell>
          <cell r="X152">
            <v>0</v>
          </cell>
          <cell r="Y152">
            <v>0</v>
          </cell>
          <cell r="Z152">
            <v>0</v>
          </cell>
          <cell r="AA152">
            <v>0</v>
          </cell>
          <cell r="AB152">
            <v>0</v>
          </cell>
          <cell r="AD152">
            <v>0</v>
          </cell>
          <cell r="AE152">
            <v>0</v>
          </cell>
          <cell r="AF152">
            <v>0</v>
          </cell>
          <cell r="AG152">
            <v>0</v>
          </cell>
          <cell r="AH152">
            <v>0</v>
          </cell>
          <cell r="AJ152">
            <v>0</v>
          </cell>
          <cell r="AK152">
            <v>0</v>
          </cell>
          <cell r="AL152">
            <v>0</v>
          </cell>
          <cell r="AM152">
            <v>0</v>
          </cell>
          <cell r="AN152">
            <v>0</v>
          </cell>
          <cell r="AP152">
            <v>0</v>
          </cell>
          <cell r="AQ152">
            <v>0</v>
          </cell>
          <cell r="AR152">
            <v>0</v>
          </cell>
          <cell r="AS152">
            <v>0</v>
          </cell>
          <cell r="AT152">
            <v>0</v>
          </cell>
          <cell r="AV152">
            <v>0</v>
          </cell>
          <cell r="AW152">
            <v>0</v>
          </cell>
          <cell r="AX152">
            <v>0</v>
          </cell>
          <cell r="AY152">
            <v>0</v>
          </cell>
          <cell r="AZ152">
            <v>0</v>
          </cell>
          <cell r="BB152">
            <v>0</v>
          </cell>
          <cell r="BC152">
            <v>0</v>
          </cell>
          <cell r="BD152">
            <v>0</v>
          </cell>
          <cell r="BE152">
            <v>0</v>
          </cell>
          <cell r="BF152">
            <v>0</v>
          </cell>
          <cell r="BH152">
            <v>0</v>
          </cell>
          <cell r="BI152">
            <v>0</v>
          </cell>
          <cell r="BJ152">
            <v>0</v>
          </cell>
          <cell r="BK152">
            <v>0</v>
          </cell>
          <cell r="BL152">
            <v>0</v>
          </cell>
        </row>
        <row r="153">
          <cell r="B153" t="str">
            <v>MO012</v>
          </cell>
          <cell r="C153" t="str">
            <v>UN130100 - Mongeral(SEGM.)</v>
          </cell>
          <cell r="D153">
            <v>0</v>
          </cell>
          <cell r="E153">
            <v>0</v>
          </cell>
          <cell r="F153">
            <v>0</v>
          </cell>
          <cell r="G153">
            <v>0</v>
          </cell>
          <cell r="I153">
            <v>0</v>
          </cell>
          <cell r="K153">
            <v>0</v>
          </cell>
          <cell r="L153">
            <v>0</v>
          </cell>
          <cell r="M153">
            <v>0</v>
          </cell>
          <cell r="N153">
            <v>0</v>
          </cell>
          <cell r="O153">
            <v>0</v>
          </cell>
          <cell r="P153">
            <v>0</v>
          </cell>
          <cell r="R153">
            <v>0</v>
          </cell>
          <cell r="S153">
            <v>0</v>
          </cell>
          <cell r="T153">
            <v>0</v>
          </cell>
          <cell r="U153">
            <v>0</v>
          </cell>
          <cell r="V153">
            <v>0</v>
          </cell>
          <cell r="X153">
            <v>0</v>
          </cell>
          <cell r="Y153">
            <v>0</v>
          </cell>
          <cell r="Z153">
            <v>0</v>
          </cell>
          <cell r="AA153">
            <v>0</v>
          </cell>
          <cell r="AB153">
            <v>0</v>
          </cell>
          <cell r="AD153">
            <v>0</v>
          </cell>
          <cell r="AE153">
            <v>0</v>
          </cell>
          <cell r="AF153">
            <v>0</v>
          </cell>
          <cell r="AG153">
            <v>0</v>
          </cell>
          <cell r="AH153">
            <v>0</v>
          </cell>
          <cell r="AJ153">
            <v>0</v>
          </cell>
          <cell r="AK153">
            <v>0</v>
          </cell>
          <cell r="AL153">
            <v>0</v>
          </cell>
          <cell r="AM153">
            <v>0</v>
          </cell>
          <cell r="AN153">
            <v>0</v>
          </cell>
          <cell r="AP153">
            <v>0</v>
          </cell>
          <cell r="AQ153">
            <v>0</v>
          </cell>
          <cell r="AR153">
            <v>0</v>
          </cell>
          <cell r="AS153">
            <v>0</v>
          </cell>
          <cell r="AT153">
            <v>0</v>
          </cell>
          <cell r="AV153">
            <v>0</v>
          </cell>
          <cell r="AW153">
            <v>0</v>
          </cell>
          <cell r="AX153">
            <v>0</v>
          </cell>
          <cell r="AY153">
            <v>0</v>
          </cell>
          <cell r="AZ153">
            <v>0</v>
          </cell>
          <cell r="BB153">
            <v>0</v>
          </cell>
          <cell r="BC153">
            <v>0</v>
          </cell>
          <cell r="BD153">
            <v>0</v>
          </cell>
          <cell r="BE153">
            <v>0</v>
          </cell>
          <cell r="BF153">
            <v>0</v>
          </cell>
          <cell r="BH153">
            <v>0</v>
          </cell>
          <cell r="BI153">
            <v>0</v>
          </cell>
          <cell r="BJ153">
            <v>0</v>
          </cell>
          <cell r="BK153">
            <v>0</v>
          </cell>
          <cell r="BL153">
            <v>0</v>
          </cell>
        </row>
        <row r="154">
          <cell r="B154" t="str">
            <v>MO012</v>
          </cell>
          <cell r="C154" t="str">
            <v>UN130005 - AKAAN-Aegon(SEGM.)</v>
          </cell>
          <cell r="D154">
            <v>0</v>
          </cell>
          <cell r="E154">
            <v>0</v>
          </cell>
          <cell r="F154">
            <v>0</v>
          </cell>
          <cell r="G154">
            <v>0</v>
          </cell>
          <cell r="I154">
            <v>0</v>
          </cell>
          <cell r="K154">
            <v>0</v>
          </cell>
          <cell r="L154">
            <v>0</v>
          </cell>
          <cell r="M154">
            <v>0</v>
          </cell>
          <cell r="N154">
            <v>0</v>
          </cell>
          <cell r="O154">
            <v>0</v>
          </cell>
          <cell r="P154">
            <v>0</v>
          </cell>
          <cell r="R154">
            <v>0</v>
          </cell>
          <cell r="S154">
            <v>0</v>
          </cell>
          <cell r="T154">
            <v>0</v>
          </cell>
          <cell r="U154">
            <v>0</v>
          </cell>
          <cell r="V154">
            <v>0</v>
          </cell>
          <cell r="X154">
            <v>0</v>
          </cell>
          <cell r="Y154">
            <v>0</v>
          </cell>
          <cell r="Z154">
            <v>0</v>
          </cell>
          <cell r="AA154">
            <v>0</v>
          </cell>
          <cell r="AB154">
            <v>0</v>
          </cell>
          <cell r="AD154">
            <v>0</v>
          </cell>
          <cell r="AE154">
            <v>0</v>
          </cell>
          <cell r="AF154">
            <v>0</v>
          </cell>
          <cell r="AG154">
            <v>0</v>
          </cell>
          <cell r="AH154">
            <v>0</v>
          </cell>
          <cell r="AJ154">
            <v>0</v>
          </cell>
          <cell r="AK154">
            <v>0</v>
          </cell>
          <cell r="AL154">
            <v>0</v>
          </cell>
          <cell r="AM154">
            <v>0</v>
          </cell>
          <cell r="AN154">
            <v>0</v>
          </cell>
          <cell r="AP154">
            <v>0</v>
          </cell>
          <cell r="AQ154">
            <v>0</v>
          </cell>
          <cell r="AR154">
            <v>0</v>
          </cell>
          <cell r="AS154">
            <v>0</v>
          </cell>
          <cell r="AT154">
            <v>0</v>
          </cell>
          <cell r="AV154">
            <v>0</v>
          </cell>
          <cell r="AW154">
            <v>0</v>
          </cell>
          <cell r="AX154">
            <v>0</v>
          </cell>
          <cell r="AY154">
            <v>0</v>
          </cell>
          <cell r="AZ154">
            <v>0</v>
          </cell>
          <cell r="BB154">
            <v>0</v>
          </cell>
          <cell r="BC154">
            <v>0</v>
          </cell>
          <cell r="BD154">
            <v>0</v>
          </cell>
          <cell r="BE154">
            <v>0</v>
          </cell>
          <cell r="BF154">
            <v>0</v>
          </cell>
          <cell r="BH154">
            <v>0</v>
          </cell>
          <cell r="BI154">
            <v>0</v>
          </cell>
          <cell r="BJ154">
            <v>0</v>
          </cell>
          <cell r="BK154">
            <v>0</v>
          </cell>
          <cell r="BL154">
            <v>0</v>
          </cell>
        </row>
        <row r="155">
          <cell r="B155" t="str">
            <v>MO012</v>
          </cell>
          <cell r="C155" t="str">
            <v>UN200000 - The Netherlands(SEGM.)</v>
          </cell>
          <cell r="D155">
            <v>0</v>
          </cell>
          <cell r="E155">
            <v>0</v>
          </cell>
          <cell r="F155">
            <v>0</v>
          </cell>
          <cell r="G155">
            <v>0</v>
          </cell>
          <cell r="I155">
            <v>0</v>
          </cell>
          <cell r="K155">
            <v>0</v>
          </cell>
          <cell r="L155">
            <v>0</v>
          </cell>
          <cell r="M155">
            <v>0</v>
          </cell>
          <cell r="N155">
            <v>0</v>
          </cell>
          <cell r="O155">
            <v>0</v>
          </cell>
          <cell r="P155">
            <v>0</v>
          </cell>
          <cell r="R155">
            <v>0</v>
          </cell>
          <cell r="S155">
            <v>0</v>
          </cell>
          <cell r="T155">
            <v>0</v>
          </cell>
          <cell r="U155">
            <v>0</v>
          </cell>
          <cell r="V155">
            <v>0</v>
          </cell>
          <cell r="X155">
            <v>0</v>
          </cell>
          <cell r="Y155">
            <v>0</v>
          </cell>
          <cell r="Z155">
            <v>0</v>
          </cell>
          <cell r="AA155">
            <v>0</v>
          </cell>
          <cell r="AB155">
            <v>0</v>
          </cell>
          <cell r="AD155">
            <v>0</v>
          </cell>
          <cell r="AE155">
            <v>0</v>
          </cell>
          <cell r="AF155">
            <v>0</v>
          </cell>
          <cell r="AG155">
            <v>0</v>
          </cell>
          <cell r="AH155">
            <v>0</v>
          </cell>
          <cell r="AJ155">
            <v>0</v>
          </cell>
          <cell r="AK155">
            <v>0</v>
          </cell>
          <cell r="AL155">
            <v>0</v>
          </cell>
          <cell r="AM155">
            <v>0</v>
          </cell>
          <cell r="AN155">
            <v>0</v>
          </cell>
          <cell r="AP155">
            <v>0</v>
          </cell>
          <cell r="AQ155">
            <v>0</v>
          </cell>
          <cell r="AR155">
            <v>0</v>
          </cell>
          <cell r="AS155">
            <v>0</v>
          </cell>
          <cell r="AT155">
            <v>0</v>
          </cell>
          <cell r="AV155">
            <v>0</v>
          </cell>
          <cell r="AW155">
            <v>0</v>
          </cell>
          <cell r="AX155">
            <v>0</v>
          </cell>
          <cell r="AY155">
            <v>0</v>
          </cell>
          <cell r="AZ155">
            <v>0</v>
          </cell>
          <cell r="BB155">
            <v>0</v>
          </cell>
          <cell r="BC155">
            <v>0</v>
          </cell>
          <cell r="BD155">
            <v>0</v>
          </cell>
          <cell r="BE155">
            <v>0</v>
          </cell>
          <cell r="BF155">
            <v>0</v>
          </cell>
          <cell r="BH155">
            <v>0</v>
          </cell>
          <cell r="BI155">
            <v>0</v>
          </cell>
          <cell r="BJ155">
            <v>0</v>
          </cell>
          <cell r="BK155">
            <v>0</v>
          </cell>
          <cell r="BL155">
            <v>0</v>
          </cell>
        </row>
        <row r="156">
          <cell r="B156" t="str">
            <v>MO012</v>
          </cell>
          <cell r="C156" t="str">
            <v>UN424000 - (Closed) Variable Annuities Europe(SEGM.)</v>
          </cell>
          <cell r="D156">
            <v>0</v>
          </cell>
          <cell r="E156">
            <v>0</v>
          </cell>
          <cell r="F156">
            <v>0</v>
          </cell>
          <cell r="G156">
            <v>0</v>
          </cell>
          <cell r="I156">
            <v>0</v>
          </cell>
          <cell r="K156">
            <v>0</v>
          </cell>
          <cell r="L156">
            <v>0</v>
          </cell>
          <cell r="M156">
            <v>0</v>
          </cell>
          <cell r="N156">
            <v>0</v>
          </cell>
          <cell r="O156">
            <v>0</v>
          </cell>
          <cell r="P156">
            <v>0</v>
          </cell>
          <cell r="R156">
            <v>0</v>
          </cell>
          <cell r="S156">
            <v>0</v>
          </cell>
          <cell r="T156">
            <v>0</v>
          </cell>
          <cell r="U156">
            <v>0</v>
          </cell>
          <cell r="V156">
            <v>0</v>
          </cell>
          <cell r="X156">
            <v>0</v>
          </cell>
          <cell r="Y156">
            <v>0</v>
          </cell>
          <cell r="Z156">
            <v>0</v>
          </cell>
          <cell r="AA156">
            <v>0</v>
          </cell>
          <cell r="AB156">
            <v>0</v>
          </cell>
          <cell r="AD156">
            <v>0</v>
          </cell>
          <cell r="AE156">
            <v>0</v>
          </cell>
          <cell r="AF156">
            <v>0</v>
          </cell>
          <cell r="AG156">
            <v>0</v>
          </cell>
          <cell r="AH156">
            <v>0</v>
          </cell>
          <cell r="AJ156">
            <v>0</v>
          </cell>
          <cell r="AK156">
            <v>0</v>
          </cell>
          <cell r="AL156">
            <v>0</v>
          </cell>
          <cell r="AM156">
            <v>0</v>
          </cell>
          <cell r="AN156">
            <v>0</v>
          </cell>
          <cell r="AP156">
            <v>0</v>
          </cell>
          <cell r="AQ156">
            <v>0</v>
          </cell>
          <cell r="AR156">
            <v>0</v>
          </cell>
          <cell r="AS156">
            <v>0</v>
          </cell>
          <cell r="AT156">
            <v>0</v>
          </cell>
          <cell r="AV156">
            <v>0</v>
          </cell>
          <cell r="AW156">
            <v>0</v>
          </cell>
          <cell r="AX156">
            <v>0</v>
          </cell>
          <cell r="AY156">
            <v>0</v>
          </cell>
          <cell r="AZ156">
            <v>0</v>
          </cell>
          <cell r="BB156">
            <v>0</v>
          </cell>
          <cell r="BC156">
            <v>0</v>
          </cell>
          <cell r="BD156">
            <v>0</v>
          </cell>
          <cell r="BE156">
            <v>0</v>
          </cell>
          <cell r="BF156">
            <v>0</v>
          </cell>
          <cell r="BH156">
            <v>0</v>
          </cell>
          <cell r="BI156">
            <v>0</v>
          </cell>
          <cell r="BJ156">
            <v>0</v>
          </cell>
          <cell r="BK156">
            <v>0</v>
          </cell>
          <cell r="BL156">
            <v>0</v>
          </cell>
        </row>
        <row r="157">
          <cell r="B157" t="str">
            <v>MO012</v>
          </cell>
          <cell r="C157" t="str">
            <v>UN300000 - Aegon UK(SEGM.)</v>
          </cell>
          <cell r="D157">
            <v>0</v>
          </cell>
          <cell r="E157">
            <v>0</v>
          </cell>
          <cell r="F157">
            <v>0</v>
          </cell>
          <cell r="G157">
            <v>0</v>
          </cell>
          <cell r="I157">
            <v>-32879646.835999999</v>
          </cell>
          <cell r="K157">
            <v>0</v>
          </cell>
          <cell r="L157">
            <v>0</v>
          </cell>
          <cell r="M157">
            <v>0</v>
          </cell>
          <cell r="N157">
            <v>0</v>
          </cell>
          <cell r="O157">
            <v>0</v>
          </cell>
          <cell r="P157">
            <v>0</v>
          </cell>
          <cell r="R157">
            <v>0</v>
          </cell>
          <cell r="S157">
            <v>0</v>
          </cell>
          <cell r="T157">
            <v>0</v>
          </cell>
          <cell r="U157">
            <v>0</v>
          </cell>
          <cell r="V157">
            <v>0</v>
          </cell>
          <cell r="X157">
            <v>-383446711.60000002</v>
          </cell>
          <cell r="Y157">
            <v>0</v>
          </cell>
          <cell r="Z157">
            <v>0</v>
          </cell>
          <cell r="AA157">
            <v>0</v>
          </cell>
          <cell r="AB157">
            <v>0</v>
          </cell>
          <cell r="AD157">
            <v>0</v>
          </cell>
          <cell r="AE157">
            <v>0</v>
          </cell>
          <cell r="AF157">
            <v>0</v>
          </cell>
          <cell r="AG157">
            <v>0</v>
          </cell>
          <cell r="AH157">
            <v>0</v>
          </cell>
          <cell r="AJ157">
            <v>-383446711.60000002</v>
          </cell>
          <cell r="AK157">
            <v>0</v>
          </cell>
          <cell r="AL157">
            <v>0</v>
          </cell>
          <cell r="AM157">
            <v>0</v>
          </cell>
          <cell r="AN157">
            <v>0</v>
          </cell>
          <cell r="AP157">
            <v>0</v>
          </cell>
          <cell r="AQ157">
            <v>0</v>
          </cell>
          <cell r="AR157">
            <v>0</v>
          </cell>
          <cell r="AS157">
            <v>0</v>
          </cell>
          <cell r="AT157">
            <v>0</v>
          </cell>
          <cell r="AV157">
            <v>-383446711.60000002</v>
          </cell>
          <cell r="AW157">
            <v>0</v>
          </cell>
          <cell r="AX157">
            <v>0</v>
          </cell>
          <cell r="AY157">
            <v>0</v>
          </cell>
          <cell r="AZ157">
            <v>0</v>
          </cell>
          <cell r="BB157">
            <v>0</v>
          </cell>
          <cell r="BC157">
            <v>0</v>
          </cell>
          <cell r="BD157">
            <v>0</v>
          </cell>
          <cell r="BE157">
            <v>0</v>
          </cell>
          <cell r="BF157">
            <v>0</v>
          </cell>
          <cell r="BH157">
            <v>0</v>
          </cell>
          <cell r="BI157">
            <v>0</v>
          </cell>
          <cell r="BJ157">
            <v>0</v>
          </cell>
          <cell r="BK157">
            <v>0</v>
          </cell>
          <cell r="BL157">
            <v>0</v>
          </cell>
        </row>
        <row r="158">
          <cell r="B158" t="str">
            <v>MO012</v>
          </cell>
          <cell r="C158" t="str">
            <v>UN310000 - United Kingdom(SEGM.)</v>
          </cell>
          <cell r="D158">
            <v>0</v>
          </cell>
          <cell r="E158">
            <v>0</v>
          </cell>
          <cell r="F158">
            <v>0</v>
          </cell>
          <cell r="G158">
            <v>0</v>
          </cell>
          <cell r="I158">
            <v>-32879646.835999999</v>
          </cell>
          <cell r="K158">
            <v>0</v>
          </cell>
          <cell r="L158">
            <v>0</v>
          </cell>
          <cell r="M158">
            <v>0</v>
          </cell>
          <cell r="N158">
            <v>0</v>
          </cell>
          <cell r="O158">
            <v>0</v>
          </cell>
          <cell r="P158">
            <v>0</v>
          </cell>
          <cell r="R158">
            <v>0</v>
          </cell>
          <cell r="S158">
            <v>0</v>
          </cell>
          <cell r="T158">
            <v>0</v>
          </cell>
          <cell r="U158">
            <v>0</v>
          </cell>
          <cell r="V158">
            <v>0</v>
          </cell>
          <cell r="X158">
            <v>-383446711.60000002</v>
          </cell>
          <cell r="Y158">
            <v>0</v>
          </cell>
          <cell r="Z158">
            <v>0</v>
          </cell>
          <cell r="AA158">
            <v>0</v>
          </cell>
          <cell r="AB158">
            <v>0</v>
          </cell>
          <cell r="AD158">
            <v>0</v>
          </cell>
          <cell r="AE158">
            <v>0</v>
          </cell>
          <cell r="AF158">
            <v>0</v>
          </cell>
          <cell r="AG158">
            <v>0</v>
          </cell>
          <cell r="AH158">
            <v>0</v>
          </cell>
          <cell r="AJ158">
            <v>-383446711.60000002</v>
          </cell>
          <cell r="AK158">
            <v>0</v>
          </cell>
          <cell r="AL158">
            <v>0</v>
          </cell>
          <cell r="AM158">
            <v>0</v>
          </cell>
          <cell r="AN158">
            <v>0</v>
          </cell>
          <cell r="AP158">
            <v>0</v>
          </cell>
          <cell r="AQ158">
            <v>0</v>
          </cell>
          <cell r="AR158">
            <v>0</v>
          </cell>
          <cell r="AS158">
            <v>0</v>
          </cell>
          <cell r="AT158">
            <v>0</v>
          </cell>
          <cell r="AV158">
            <v>-383446711.60000002</v>
          </cell>
          <cell r="AW158">
            <v>0</v>
          </cell>
          <cell r="AX158">
            <v>0</v>
          </cell>
          <cell r="AY158">
            <v>0</v>
          </cell>
          <cell r="AZ158">
            <v>0</v>
          </cell>
          <cell r="BB158">
            <v>0</v>
          </cell>
          <cell r="BC158">
            <v>0</v>
          </cell>
          <cell r="BD158">
            <v>0</v>
          </cell>
          <cell r="BE158">
            <v>0</v>
          </cell>
          <cell r="BF158">
            <v>0</v>
          </cell>
          <cell r="BH158">
            <v>0</v>
          </cell>
          <cell r="BI158">
            <v>0</v>
          </cell>
          <cell r="BJ158">
            <v>0</v>
          </cell>
          <cell r="BK158">
            <v>0</v>
          </cell>
          <cell r="BL158">
            <v>0</v>
          </cell>
        </row>
        <row r="159">
          <cell r="B159" t="str">
            <v>MO012</v>
          </cell>
          <cell r="C159" t="str">
            <v>UN411000 - Hungary(SEGM.)</v>
          </cell>
          <cell r="D159">
            <v>0</v>
          </cell>
          <cell r="E159">
            <v>0</v>
          </cell>
          <cell r="F159">
            <v>0</v>
          </cell>
          <cell r="G159">
            <v>0</v>
          </cell>
          <cell r="I159">
            <v>0</v>
          </cell>
          <cell r="K159">
            <v>0</v>
          </cell>
          <cell r="L159">
            <v>0</v>
          </cell>
          <cell r="M159">
            <v>0</v>
          </cell>
          <cell r="N159">
            <v>0</v>
          </cell>
          <cell r="O159">
            <v>0</v>
          </cell>
          <cell r="P159">
            <v>0</v>
          </cell>
          <cell r="R159">
            <v>0</v>
          </cell>
          <cell r="S159">
            <v>0</v>
          </cell>
          <cell r="T159">
            <v>0</v>
          </cell>
          <cell r="U159">
            <v>0</v>
          </cell>
          <cell r="V159">
            <v>0</v>
          </cell>
          <cell r="X159">
            <v>0</v>
          </cell>
          <cell r="Y159">
            <v>0</v>
          </cell>
          <cell r="Z159">
            <v>0</v>
          </cell>
          <cell r="AA159">
            <v>0</v>
          </cell>
          <cell r="AB159">
            <v>0</v>
          </cell>
          <cell r="AD159">
            <v>0</v>
          </cell>
          <cell r="AE159">
            <v>0</v>
          </cell>
          <cell r="AF159">
            <v>0</v>
          </cell>
          <cell r="AG159">
            <v>0</v>
          </cell>
          <cell r="AH159">
            <v>0</v>
          </cell>
          <cell r="AJ159">
            <v>0</v>
          </cell>
          <cell r="AK159">
            <v>0</v>
          </cell>
          <cell r="AL159">
            <v>0</v>
          </cell>
          <cell r="AM159">
            <v>0</v>
          </cell>
          <cell r="AN159">
            <v>0</v>
          </cell>
          <cell r="AP159">
            <v>0</v>
          </cell>
          <cell r="AQ159">
            <v>0</v>
          </cell>
          <cell r="AR159">
            <v>0</v>
          </cell>
          <cell r="AS159">
            <v>0</v>
          </cell>
          <cell r="AT159">
            <v>0</v>
          </cell>
          <cell r="AV159">
            <v>0</v>
          </cell>
          <cell r="AW159">
            <v>0</v>
          </cell>
          <cell r="AX159">
            <v>0</v>
          </cell>
          <cell r="AY159">
            <v>0</v>
          </cell>
          <cell r="AZ159">
            <v>0</v>
          </cell>
          <cell r="BB159">
            <v>0</v>
          </cell>
          <cell r="BC159">
            <v>0</v>
          </cell>
          <cell r="BD159">
            <v>0</v>
          </cell>
          <cell r="BE159">
            <v>0</v>
          </cell>
          <cell r="BF159">
            <v>0</v>
          </cell>
          <cell r="BH159">
            <v>0</v>
          </cell>
          <cell r="BI159">
            <v>0</v>
          </cell>
          <cell r="BJ159">
            <v>0</v>
          </cell>
          <cell r="BK159">
            <v>0</v>
          </cell>
          <cell r="BL159">
            <v>0</v>
          </cell>
        </row>
        <row r="160">
          <cell r="B160" t="str">
            <v>MO012</v>
          </cell>
          <cell r="C160" t="str">
            <v>UN414000 - Czech Republic(SEGM.)</v>
          </cell>
          <cell r="D160">
            <v>0</v>
          </cell>
          <cell r="E160">
            <v>0</v>
          </cell>
          <cell r="F160">
            <v>0</v>
          </cell>
          <cell r="G160">
            <v>0</v>
          </cell>
          <cell r="I160">
            <v>0</v>
          </cell>
          <cell r="K160">
            <v>0</v>
          </cell>
          <cell r="L160">
            <v>0</v>
          </cell>
          <cell r="M160">
            <v>0</v>
          </cell>
          <cell r="N160">
            <v>0</v>
          </cell>
          <cell r="O160">
            <v>0</v>
          </cell>
          <cell r="P160">
            <v>0</v>
          </cell>
          <cell r="R160">
            <v>0</v>
          </cell>
          <cell r="S160">
            <v>0</v>
          </cell>
          <cell r="T160">
            <v>0</v>
          </cell>
          <cell r="U160">
            <v>0</v>
          </cell>
          <cell r="V160">
            <v>0</v>
          </cell>
          <cell r="X160">
            <v>0</v>
          </cell>
          <cell r="Y160">
            <v>0</v>
          </cell>
          <cell r="Z160">
            <v>0</v>
          </cell>
          <cell r="AA160">
            <v>0</v>
          </cell>
          <cell r="AB160">
            <v>0</v>
          </cell>
          <cell r="AD160">
            <v>0</v>
          </cell>
          <cell r="AE160">
            <v>0</v>
          </cell>
          <cell r="AF160">
            <v>0</v>
          </cell>
          <cell r="AG160">
            <v>0</v>
          </cell>
          <cell r="AH160">
            <v>0</v>
          </cell>
          <cell r="AJ160">
            <v>0</v>
          </cell>
          <cell r="AK160">
            <v>0</v>
          </cell>
          <cell r="AL160">
            <v>0</v>
          </cell>
          <cell r="AM160">
            <v>0</v>
          </cell>
          <cell r="AN160">
            <v>0</v>
          </cell>
          <cell r="AP160">
            <v>0</v>
          </cell>
          <cell r="AQ160">
            <v>0</v>
          </cell>
          <cell r="AR160">
            <v>0</v>
          </cell>
          <cell r="AS160">
            <v>0</v>
          </cell>
          <cell r="AT160">
            <v>0</v>
          </cell>
          <cell r="AV160">
            <v>0</v>
          </cell>
          <cell r="AW160">
            <v>0</v>
          </cell>
          <cell r="AX160">
            <v>0</v>
          </cell>
          <cell r="AY160">
            <v>0</v>
          </cell>
          <cell r="AZ160">
            <v>0</v>
          </cell>
          <cell r="BB160">
            <v>0</v>
          </cell>
          <cell r="BC160">
            <v>0</v>
          </cell>
          <cell r="BD160">
            <v>0</v>
          </cell>
          <cell r="BE160">
            <v>0</v>
          </cell>
          <cell r="BF160">
            <v>0</v>
          </cell>
          <cell r="BH160">
            <v>0</v>
          </cell>
          <cell r="BI160">
            <v>0</v>
          </cell>
          <cell r="BJ160">
            <v>0</v>
          </cell>
          <cell r="BK160">
            <v>0</v>
          </cell>
          <cell r="BL160">
            <v>0</v>
          </cell>
        </row>
        <row r="161">
          <cell r="B161" t="str">
            <v>MO012</v>
          </cell>
          <cell r="C161" t="str">
            <v>UN413000 - Slovakia(SEGM.)</v>
          </cell>
          <cell r="D161">
            <v>0</v>
          </cell>
          <cell r="E161">
            <v>0</v>
          </cell>
          <cell r="F161">
            <v>0</v>
          </cell>
          <cell r="G161">
            <v>0</v>
          </cell>
          <cell r="I161">
            <v>0</v>
          </cell>
          <cell r="K161">
            <v>0</v>
          </cell>
          <cell r="L161">
            <v>0</v>
          </cell>
          <cell r="M161">
            <v>0</v>
          </cell>
          <cell r="N161">
            <v>0</v>
          </cell>
          <cell r="O161">
            <v>0</v>
          </cell>
          <cell r="P161">
            <v>0</v>
          </cell>
          <cell r="R161">
            <v>0</v>
          </cell>
          <cell r="S161">
            <v>0</v>
          </cell>
          <cell r="T161">
            <v>0</v>
          </cell>
          <cell r="U161">
            <v>0</v>
          </cell>
          <cell r="V161">
            <v>0</v>
          </cell>
          <cell r="X161">
            <v>0</v>
          </cell>
          <cell r="Y161">
            <v>0</v>
          </cell>
          <cell r="Z161">
            <v>0</v>
          </cell>
          <cell r="AA161">
            <v>0</v>
          </cell>
          <cell r="AB161">
            <v>0</v>
          </cell>
          <cell r="AD161">
            <v>0</v>
          </cell>
          <cell r="AE161">
            <v>0</v>
          </cell>
          <cell r="AF161">
            <v>0</v>
          </cell>
          <cell r="AG161">
            <v>0</v>
          </cell>
          <cell r="AH161">
            <v>0</v>
          </cell>
          <cell r="AJ161">
            <v>0</v>
          </cell>
          <cell r="AK161">
            <v>0</v>
          </cell>
          <cell r="AL161">
            <v>0</v>
          </cell>
          <cell r="AM161">
            <v>0</v>
          </cell>
          <cell r="AN161">
            <v>0</v>
          </cell>
          <cell r="AP161">
            <v>0</v>
          </cell>
          <cell r="AQ161">
            <v>0</v>
          </cell>
          <cell r="AR161">
            <v>0</v>
          </cell>
          <cell r="AS161">
            <v>0</v>
          </cell>
          <cell r="AT161">
            <v>0</v>
          </cell>
          <cell r="AV161">
            <v>0</v>
          </cell>
          <cell r="AW161">
            <v>0</v>
          </cell>
          <cell r="AX161">
            <v>0</v>
          </cell>
          <cell r="AY161">
            <v>0</v>
          </cell>
          <cell r="AZ161">
            <v>0</v>
          </cell>
          <cell r="BB161">
            <v>0</v>
          </cell>
          <cell r="BC161">
            <v>0</v>
          </cell>
          <cell r="BD161">
            <v>0</v>
          </cell>
          <cell r="BE161">
            <v>0</v>
          </cell>
          <cell r="BF161">
            <v>0</v>
          </cell>
          <cell r="BH161">
            <v>0</v>
          </cell>
          <cell r="BI161">
            <v>0</v>
          </cell>
          <cell r="BJ161">
            <v>0</v>
          </cell>
          <cell r="BK161">
            <v>0</v>
          </cell>
          <cell r="BL161">
            <v>0</v>
          </cell>
        </row>
        <row r="162">
          <cell r="B162" t="str">
            <v>MO012</v>
          </cell>
          <cell r="C162" t="str">
            <v>UN415000 - Poland(SEGM.)</v>
          </cell>
          <cell r="D162">
            <v>0</v>
          </cell>
          <cell r="E162">
            <v>0</v>
          </cell>
          <cell r="F162">
            <v>0</v>
          </cell>
          <cell r="G162">
            <v>0</v>
          </cell>
          <cell r="I162">
            <v>0</v>
          </cell>
          <cell r="K162">
            <v>0</v>
          </cell>
          <cell r="L162">
            <v>0</v>
          </cell>
          <cell r="M162">
            <v>0</v>
          </cell>
          <cell r="N162">
            <v>0</v>
          </cell>
          <cell r="O162">
            <v>0</v>
          </cell>
          <cell r="P162">
            <v>0</v>
          </cell>
          <cell r="R162">
            <v>0</v>
          </cell>
          <cell r="S162">
            <v>0</v>
          </cell>
          <cell r="T162">
            <v>0</v>
          </cell>
          <cell r="U162">
            <v>0</v>
          </cell>
          <cell r="V162">
            <v>0</v>
          </cell>
          <cell r="X162">
            <v>0</v>
          </cell>
          <cell r="Y162">
            <v>0</v>
          </cell>
          <cell r="Z162">
            <v>0</v>
          </cell>
          <cell r="AA162">
            <v>0</v>
          </cell>
          <cell r="AB162">
            <v>0</v>
          </cell>
          <cell r="AD162">
            <v>0</v>
          </cell>
          <cell r="AE162">
            <v>0</v>
          </cell>
          <cell r="AF162">
            <v>0</v>
          </cell>
          <cell r="AG162">
            <v>0</v>
          </cell>
          <cell r="AH162">
            <v>0</v>
          </cell>
          <cell r="AJ162">
            <v>0</v>
          </cell>
          <cell r="AK162">
            <v>0</v>
          </cell>
          <cell r="AL162">
            <v>0</v>
          </cell>
          <cell r="AM162">
            <v>0</v>
          </cell>
          <cell r="AN162">
            <v>0</v>
          </cell>
          <cell r="AP162">
            <v>0</v>
          </cell>
          <cell r="AQ162">
            <v>0</v>
          </cell>
          <cell r="AR162">
            <v>0</v>
          </cell>
          <cell r="AS162">
            <v>0</v>
          </cell>
          <cell r="AT162">
            <v>0</v>
          </cell>
          <cell r="AV162">
            <v>0</v>
          </cell>
          <cell r="AW162">
            <v>0</v>
          </cell>
          <cell r="AX162">
            <v>0</v>
          </cell>
          <cell r="AY162">
            <v>0</v>
          </cell>
          <cell r="AZ162">
            <v>0</v>
          </cell>
          <cell r="BB162">
            <v>0</v>
          </cell>
          <cell r="BC162">
            <v>0</v>
          </cell>
          <cell r="BD162">
            <v>0</v>
          </cell>
          <cell r="BE162">
            <v>0</v>
          </cell>
          <cell r="BF162">
            <v>0</v>
          </cell>
          <cell r="BH162">
            <v>0</v>
          </cell>
          <cell r="BI162">
            <v>0</v>
          </cell>
          <cell r="BJ162">
            <v>0</v>
          </cell>
          <cell r="BK162">
            <v>0</v>
          </cell>
          <cell r="BL162">
            <v>0</v>
          </cell>
        </row>
        <row r="163">
          <cell r="B163" t="str">
            <v>MO012</v>
          </cell>
          <cell r="C163" t="str">
            <v>UN416000 - Romania(SEGM.)</v>
          </cell>
          <cell r="D163">
            <v>0</v>
          </cell>
          <cell r="E163">
            <v>0</v>
          </cell>
          <cell r="F163">
            <v>0</v>
          </cell>
          <cell r="G163">
            <v>0</v>
          </cell>
          <cell r="I163">
            <v>0</v>
          </cell>
          <cell r="K163">
            <v>0</v>
          </cell>
          <cell r="L163">
            <v>0</v>
          </cell>
          <cell r="M163">
            <v>0</v>
          </cell>
          <cell r="N163">
            <v>0</v>
          </cell>
          <cell r="O163">
            <v>0</v>
          </cell>
          <cell r="P163">
            <v>0</v>
          </cell>
          <cell r="R163">
            <v>0</v>
          </cell>
          <cell r="S163">
            <v>0</v>
          </cell>
          <cell r="T163">
            <v>0</v>
          </cell>
          <cell r="U163">
            <v>0</v>
          </cell>
          <cell r="V163">
            <v>0</v>
          </cell>
          <cell r="X163">
            <v>0</v>
          </cell>
          <cell r="Y163">
            <v>0</v>
          </cell>
          <cell r="Z163">
            <v>0</v>
          </cell>
          <cell r="AA163">
            <v>0</v>
          </cell>
          <cell r="AB163">
            <v>0</v>
          </cell>
          <cell r="AD163">
            <v>0</v>
          </cell>
          <cell r="AE163">
            <v>0</v>
          </cell>
          <cell r="AF163">
            <v>0</v>
          </cell>
          <cell r="AG163">
            <v>0</v>
          </cell>
          <cell r="AH163">
            <v>0</v>
          </cell>
          <cell r="AJ163">
            <v>0</v>
          </cell>
          <cell r="AK163">
            <v>0</v>
          </cell>
          <cell r="AL163">
            <v>0</v>
          </cell>
          <cell r="AM163">
            <v>0</v>
          </cell>
          <cell r="AN163">
            <v>0</v>
          </cell>
          <cell r="AP163">
            <v>0</v>
          </cell>
          <cell r="AQ163">
            <v>0</v>
          </cell>
          <cell r="AR163">
            <v>0</v>
          </cell>
          <cell r="AS163">
            <v>0</v>
          </cell>
          <cell r="AT163">
            <v>0</v>
          </cell>
          <cell r="AV163">
            <v>0</v>
          </cell>
          <cell r="AW163">
            <v>0</v>
          </cell>
          <cell r="AX163">
            <v>0</v>
          </cell>
          <cell r="AY163">
            <v>0</v>
          </cell>
          <cell r="AZ163">
            <v>0</v>
          </cell>
          <cell r="BB163">
            <v>0</v>
          </cell>
          <cell r="BC163">
            <v>0</v>
          </cell>
          <cell r="BD163">
            <v>0</v>
          </cell>
          <cell r="BE163">
            <v>0</v>
          </cell>
          <cell r="BF163">
            <v>0</v>
          </cell>
          <cell r="BH163">
            <v>0</v>
          </cell>
          <cell r="BI163">
            <v>0</v>
          </cell>
          <cell r="BJ163">
            <v>0</v>
          </cell>
          <cell r="BK163">
            <v>0</v>
          </cell>
          <cell r="BL163">
            <v>0</v>
          </cell>
        </row>
        <row r="164">
          <cell r="B164" t="str">
            <v>MO012</v>
          </cell>
          <cell r="C164" t="str">
            <v>UN412000 - Turkey(SEGM.)</v>
          </cell>
          <cell r="D164">
            <v>0</v>
          </cell>
          <cell r="E164">
            <v>0</v>
          </cell>
          <cell r="F164">
            <v>0</v>
          </cell>
          <cell r="G164">
            <v>0</v>
          </cell>
          <cell r="I164">
            <v>0</v>
          </cell>
          <cell r="K164">
            <v>0</v>
          </cell>
          <cell r="L164">
            <v>0</v>
          </cell>
          <cell r="M164">
            <v>0</v>
          </cell>
          <cell r="N164">
            <v>0</v>
          </cell>
          <cell r="O164">
            <v>0</v>
          </cell>
          <cell r="P164">
            <v>0</v>
          </cell>
          <cell r="R164">
            <v>0</v>
          </cell>
          <cell r="S164">
            <v>0</v>
          </cell>
          <cell r="T164">
            <v>0</v>
          </cell>
          <cell r="U164">
            <v>0</v>
          </cell>
          <cell r="V164">
            <v>0</v>
          </cell>
          <cell r="X164">
            <v>0</v>
          </cell>
          <cell r="Y164">
            <v>0</v>
          </cell>
          <cell r="Z164">
            <v>0</v>
          </cell>
          <cell r="AA164">
            <v>0</v>
          </cell>
          <cell r="AB164">
            <v>0</v>
          </cell>
          <cell r="AD164">
            <v>0</v>
          </cell>
          <cell r="AE164">
            <v>0</v>
          </cell>
          <cell r="AF164">
            <v>0</v>
          </cell>
          <cell r="AG164">
            <v>0</v>
          </cell>
          <cell r="AH164">
            <v>0</v>
          </cell>
          <cell r="AJ164">
            <v>0</v>
          </cell>
          <cell r="AK164">
            <v>0</v>
          </cell>
          <cell r="AL164">
            <v>0</v>
          </cell>
          <cell r="AM164">
            <v>0</v>
          </cell>
          <cell r="AN164">
            <v>0</v>
          </cell>
          <cell r="AP164">
            <v>0</v>
          </cell>
          <cell r="AQ164">
            <v>0</v>
          </cell>
          <cell r="AR164">
            <v>0</v>
          </cell>
          <cell r="AS164">
            <v>0</v>
          </cell>
          <cell r="AT164">
            <v>0</v>
          </cell>
          <cell r="AV164">
            <v>0</v>
          </cell>
          <cell r="AW164">
            <v>0</v>
          </cell>
          <cell r="AX164">
            <v>0</v>
          </cell>
          <cell r="AY164">
            <v>0</v>
          </cell>
          <cell r="AZ164">
            <v>0</v>
          </cell>
          <cell r="BB164">
            <v>0</v>
          </cell>
          <cell r="BC164">
            <v>0</v>
          </cell>
          <cell r="BD164">
            <v>0</v>
          </cell>
          <cell r="BE164">
            <v>0</v>
          </cell>
          <cell r="BF164">
            <v>0</v>
          </cell>
          <cell r="BH164">
            <v>0</v>
          </cell>
          <cell r="BI164">
            <v>0</v>
          </cell>
          <cell r="BJ164">
            <v>0</v>
          </cell>
          <cell r="BK164">
            <v>0</v>
          </cell>
          <cell r="BL164">
            <v>0</v>
          </cell>
        </row>
        <row r="165">
          <cell r="B165" t="str">
            <v>MO012</v>
          </cell>
          <cell r="C165" t="str">
            <v>UN417000 - (Closed) Ukraine(SEGM.)</v>
          </cell>
          <cell r="D165">
            <v>0</v>
          </cell>
          <cell r="E165">
            <v>0</v>
          </cell>
          <cell r="F165">
            <v>0</v>
          </cell>
          <cell r="G165">
            <v>0</v>
          </cell>
          <cell r="I165">
            <v>0</v>
          </cell>
          <cell r="K165">
            <v>0</v>
          </cell>
          <cell r="L165">
            <v>0</v>
          </cell>
          <cell r="M165">
            <v>0</v>
          </cell>
          <cell r="N165">
            <v>0</v>
          </cell>
          <cell r="O165">
            <v>0</v>
          </cell>
          <cell r="P165">
            <v>0</v>
          </cell>
          <cell r="R165">
            <v>0</v>
          </cell>
          <cell r="S165">
            <v>0</v>
          </cell>
          <cell r="T165">
            <v>0</v>
          </cell>
          <cell r="U165">
            <v>0</v>
          </cell>
          <cell r="V165">
            <v>0</v>
          </cell>
          <cell r="X165">
            <v>0</v>
          </cell>
          <cell r="Y165">
            <v>0</v>
          </cell>
          <cell r="Z165">
            <v>0</v>
          </cell>
          <cell r="AA165">
            <v>0</v>
          </cell>
          <cell r="AB165">
            <v>0</v>
          </cell>
          <cell r="AD165">
            <v>0</v>
          </cell>
          <cell r="AE165">
            <v>0</v>
          </cell>
          <cell r="AF165">
            <v>0</v>
          </cell>
          <cell r="AG165">
            <v>0</v>
          </cell>
          <cell r="AH165">
            <v>0</v>
          </cell>
          <cell r="AJ165">
            <v>0</v>
          </cell>
          <cell r="AK165">
            <v>0</v>
          </cell>
          <cell r="AL165">
            <v>0</v>
          </cell>
          <cell r="AM165">
            <v>0</v>
          </cell>
          <cell r="AN165">
            <v>0</v>
          </cell>
          <cell r="AP165">
            <v>0</v>
          </cell>
          <cell r="AQ165">
            <v>0</v>
          </cell>
          <cell r="AR165">
            <v>0</v>
          </cell>
          <cell r="AS165">
            <v>0</v>
          </cell>
          <cell r="AT165">
            <v>0</v>
          </cell>
          <cell r="AV165">
            <v>0</v>
          </cell>
          <cell r="AW165">
            <v>0</v>
          </cell>
          <cell r="AX165">
            <v>0</v>
          </cell>
          <cell r="AY165">
            <v>0</v>
          </cell>
          <cell r="AZ165">
            <v>0</v>
          </cell>
          <cell r="BB165">
            <v>0</v>
          </cell>
          <cell r="BC165">
            <v>0</v>
          </cell>
          <cell r="BD165">
            <v>0</v>
          </cell>
          <cell r="BE165">
            <v>0</v>
          </cell>
          <cell r="BF165">
            <v>0</v>
          </cell>
          <cell r="BH165">
            <v>0</v>
          </cell>
          <cell r="BI165">
            <v>0</v>
          </cell>
          <cell r="BJ165">
            <v>0</v>
          </cell>
          <cell r="BK165">
            <v>0</v>
          </cell>
          <cell r="BL165">
            <v>0</v>
          </cell>
        </row>
        <row r="166">
          <cell r="B166" t="str">
            <v>MO012</v>
          </cell>
          <cell r="C166" t="str">
            <v>UN410000 - Central &amp; Eastern Europe(SEGM.)</v>
          </cell>
          <cell r="D166">
            <v>0</v>
          </cell>
          <cell r="E166">
            <v>0</v>
          </cell>
          <cell r="F166">
            <v>0</v>
          </cell>
          <cell r="G166">
            <v>0</v>
          </cell>
          <cell r="I166">
            <v>0</v>
          </cell>
          <cell r="K166">
            <v>0</v>
          </cell>
          <cell r="L166">
            <v>0</v>
          </cell>
          <cell r="M166">
            <v>0</v>
          </cell>
          <cell r="N166">
            <v>0</v>
          </cell>
          <cell r="O166">
            <v>0</v>
          </cell>
          <cell r="P166">
            <v>0</v>
          </cell>
          <cell r="R166">
            <v>0</v>
          </cell>
          <cell r="S166">
            <v>0</v>
          </cell>
          <cell r="T166">
            <v>0</v>
          </cell>
          <cell r="U166">
            <v>0</v>
          </cell>
          <cell r="V166">
            <v>0</v>
          </cell>
          <cell r="X166">
            <v>0</v>
          </cell>
          <cell r="Y166">
            <v>0</v>
          </cell>
          <cell r="Z166">
            <v>0</v>
          </cell>
          <cell r="AA166">
            <v>0</v>
          </cell>
          <cell r="AB166">
            <v>0</v>
          </cell>
          <cell r="AD166">
            <v>0</v>
          </cell>
          <cell r="AE166">
            <v>0</v>
          </cell>
          <cell r="AF166">
            <v>0</v>
          </cell>
          <cell r="AG166">
            <v>0</v>
          </cell>
          <cell r="AH166">
            <v>0</v>
          </cell>
          <cell r="AJ166">
            <v>0</v>
          </cell>
          <cell r="AK166">
            <v>0</v>
          </cell>
          <cell r="AL166">
            <v>0</v>
          </cell>
          <cell r="AM166">
            <v>0</v>
          </cell>
          <cell r="AN166">
            <v>0</v>
          </cell>
          <cell r="AP166">
            <v>0</v>
          </cell>
          <cell r="AQ166">
            <v>0</v>
          </cell>
          <cell r="AR166">
            <v>0</v>
          </cell>
          <cell r="AS166">
            <v>0</v>
          </cell>
          <cell r="AT166">
            <v>0</v>
          </cell>
          <cell r="AV166">
            <v>0</v>
          </cell>
          <cell r="AW166">
            <v>0</v>
          </cell>
          <cell r="AX166">
            <v>0</v>
          </cell>
          <cell r="AY166">
            <v>0</v>
          </cell>
          <cell r="AZ166">
            <v>0</v>
          </cell>
          <cell r="BB166">
            <v>0</v>
          </cell>
          <cell r="BC166">
            <v>0</v>
          </cell>
          <cell r="BD166">
            <v>0</v>
          </cell>
          <cell r="BE166">
            <v>0</v>
          </cell>
          <cell r="BF166">
            <v>0</v>
          </cell>
          <cell r="BH166">
            <v>0</v>
          </cell>
          <cell r="BI166">
            <v>0</v>
          </cell>
          <cell r="BJ166">
            <v>0</v>
          </cell>
          <cell r="BK166">
            <v>0</v>
          </cell>
          <cell r="BL166">
            <v>0</v>
          </cell>
        </row>
        <row r="167">
          <cell r="B167" t="str">
            <v>MO012</v>
          </cell>
          <cell r="C167" t="str">
            <v>UN422000 - Spain &amp; Portugal(SEGM.)</v>
          </cell>
          <cell r="D167">
            <v>0</v>
          </cell>
          <cell r="E167">
            <v>0</v>
          </cell>
          <cell r="F167">
            <v>0</v>
          </cell>
          <cell r="G167">
            <v>0</v>
          </cell>
          <cell r="I167">
            <v>0</v>
          </cell>
          <cell r="K167">
            <v>0</v>
          </cell>
          <cell r="L167">
            <v>0</v>
          </cell>
          <cell r="M167">
            <v>0</v>
          </cell>
          <cell r="N167">
            <v>0</v>
          </cell>
          <cell r="O167">
            <v>0</v>
          </cell>
          <cell r="P167">
            <v>0</v>
          </cell>
          <cell r="R167">
            <v>0</v>
          </cell>
          <cell r="S167">
            <v>0</v>
          </cell>
          <cell r="T167">
            <v>0</v>
          </cell>
          <cell r="U167">
            <v>0</v>
          </cell>
          <cell r="V167">
            <v>0</v>
          </cell>
          <cell r="X167">
            <v>0</v>
          </cell>
          <cell r="Y167">
            <v>0</v>
          </cell>
          <cell r="Z167">
            <v>0</v>
          </cell>
          <cell r="AA167">
            <v>0</v>
          </cell>
          <cell r="AB167">
            <v>0</v>
          </cell>
          <cell r="AD167">
            <v>0</v>
          </cell>
          <cell r="AE167">
            <v>0</v>
          </cell>
          <cell r="AF167">
            <v>0</v>
          </cell>
          <cell r="AG167">
            <v>0</v>
          </cell>
          <cell r="AH167">
            <v>0</v>
          </cell>
          <cell r="AJ167">
            <v>0</v>
          </cell>
          <cell r="AK167">
            <v>0</v>
          </cell>
          <cell r="AL167">
            <v>0</v>
          </cell>
          <cell r="AM167">
            <v>0</v>
          </cell>
          <cell r="AN167">
            <v>0</v>
          </cell>
          <cell r="AP167">
            <v>0</v>
          </cell>
          <cell r="AQ167">
            <v>0</v>
          </cell>
          <cell r="AR167">
            <v>0</v>
          </cell>
          <cell r="AS167">
            <v>0</v>
          </cell>
          <cell r="AT167">
            <v>0</v>
          </cell>
          <cell r="AV167">
            <v>0</v>
          </cell>
          <cell r="AW167">
            <v>0</v>
          </cell>
          <cell r="AX167">
            <v>0</v>
          </cell>
          <cell r="AY167">
            <v>0</v>
          </cell>
          <cell r="AZ167">
            <v>0</v>
          </cell>
          <cell r="BB167">
            <v>0</v>
          </cell>
          <cell r="BC167">
            <v>0</v>
          </cell>
          <cell r="BD167">
            <v>0</v>
          </cell>
          <cell r="BE167">
            <v>0</v>
          </cell>
          <cell r="BF167">
            <v>0</v>
          </cell>
          <cell r="BH167">
            <v>0</v>
          </cell>
          <cell r="BI167">
            <v>0</v>
          </cell>
          <cell r="BJ167">
            <v>0</v>
          </cell>
          <cell r="BK167">
            <v>0</v>
          </cell>
          <cell r="BL167">
            <v>0</v>
          </cell>
        </row>
        <row r="168">
          <cell r="B168" t="str">
            <v>MO012</v>
          </cell>
          <cell r="C168" t="str">
            <v>UN422000 - Spain &amp; Portugal(SEGM.)</v>
          </cell>
          <cell r="D168">
            <v>0</v>
          </cell>
          <cell r="E168">
            <v>0</v>
          </cell>
          <cell r="F168">
            <v>0</v>
          </cell>
          <cell r="G168">
            <v>0</v>
          </cell>
          <cell r="I168">
            <v>0</v>
          </cell>
          <cell r="K168">
            <v>0</v>
          </cell>
          <cell r="L168">
            <v>0</v>
          </cell>
          <cell r="M168">
            <v>0</v>
          </cell>
          <cell r="N168">
            <v>0</v>
          </cell>
          <cell r="O168">
            <v>0</v>
          </cell>
          <cell r="P168">
            <v>0</v>
          </cell>
          <cell r="R168">
            <v>0</v>
          </cell>
          <cell r="S168">
            <v>0</v>
          </cell>
          <cell r="T168">
            <v>0</v>
          </cell>
          <cell r="U168">
            <v>0</v>
          </cell>
          <cell r="V168">
            <v>0</v>
          </cell>
          <cell r="X168">
            <v>0</v>
          </cell>
          <cell r="Y168">
            <v>0</v>
          </cell>
          <cell r="Z168">
            <v>0</v>
          </cell>
          <cell r="AA168">
            <v>0</v>
          </cell>
          <cell r="AB168">
            <v>0</v>
          </cell>
          <cell r="AD168">
            <v>0</v>
          </cell>
          <cell r="AE168">
            <v>0</v>
          </cell>
          <cell r="AF168">
            <v>0</v>
          </cell>
          <cell r="AG168">
            <v>0</v>
          </cell>
          <cell r="AH168">
            <v>0</v>
          </cell>
          <cell r="AJ168">
            <v>0</v>
          </cell>
          <cell r="AK168">
            <v>0</v>
          </cell>
          <cell r="AL168">
            <v>0</v>
          </cell>
          <cell r="AM168">
            <v>0</v>
          </cell>
          <cell r="AN168">
            <v>0</v>
          </cell>
          <cell r="AP168">
            <v>0</v>
          </cell>
          <cell r="AQ168">
            <v>0</v>
          </cell>
          <cell r="AR168">
            <v>0</v>
          </cell>
          <cell r="AS168">
            <v>0</v>
          </cell>
          <cell r="AT168">
            <v>0</v>
          </cell>
          <cell r="AV168">
            <v>0</v>
          </cell>
          <cell r="AW168">
            <v>0</v>
          </cell>
          <cell r="AX168">
            <v>0</v>
          </cell>
          <cell r="AY168">
            <v>0</v>
          </cell>
          <cell r="AZ168">
            <v>0</v>
          </cell>
          <cell r="BB168">
            <v>0</v>
          </cell>
          <cell r="BC168">
            <v>0</v>
          </cell>
          <cell r="BD168">
            <v>0</v>
          </cell>
          <cell r="BE168">
            <v>0</v>
          </cell>
          <cell r="BF168">
            <v>0</v>
          </cell>
          <cell r="BH168">
            <v>0</v>
          </cell>
          <cell r="BI168">
            <v>0</v>
          </cell>
          <cell r="BJ168">
            <v>0</v>
          </cell>
          <cell r="BK168">
            <v>0</v>
          </cell>
          <cell r="BL168">
            <v>0</v>
          </cell>
        </row>
        <row r="169">
          <cell r="B169" t="str">
            <v>MO012</v>
          </cell>
          <cell r="C169" t="str">
            <v>UN422000 - Spain &amp; Portugal(SEGM.)</v>
          </cell>
          <cell r="D169">
            <v>0</v>
          </cell>
          <cell r="E169">
            <v>0</v>
          </cell>
          <cell r="F169">
            <v>0</v>
          </cell>
          <cell r="G169">
            <v>0</v>
          </cell>
          <cell r="I169">
            <v>0</v>
          </cell>
          <cell r="K169">
            <v>0</v>
          </cell>
          <cell r="L169">
            <v>0</v>
          </cell>
          <cell r="M169">
            <v>0</v>
          </cell>
          <cell r="N169">
            <v>0</v>
          </cell>
          <cell r="O169">
            <v>0</v>
          </cell>
          <cell r="P169">
            <v>0</v>
          </cell>
          <cell r="R169">
            <v>0</v>
          </cell>
          <cell r="S169">
            <v>0</v>
          </cell>
          <cell r="T169">
            <v>0</v>
          </cell>
          <cell r="U169">
            <v>0</v>
          </cell>
          <cell r="V169">
            <v>0</v>
          </cell>
          <cell r="X169">
            <v>0</v>
          </cell>
          <cell r="Y169">
            <v>0</v>
          </cell>
          <cell r="Z169">
            <v>0</v>
          </cell>
          <cell r="AA169">
            <v>0</v>
          </cell>
          <cell r="AB169">
            <v>0</v>
          </cell>
          <cell r="AD169">
            <v>0</v>
          </cell>
          <cell r="AE169">
            <v>0</v>
          </cell>
          <cell r="AF169">
            <v>0</v>
          </cell>
          <cell r="AG169">
            <v>0</v>
          </cell>
          <cell r="AH169">
            <v>0</v>
          </cell>
          <cell r="AJ169">
            <v>0</v>
          </cell>
          <cell r="AK169">
            <v>0</v>
          </cell>
          <cell r="AL169">
            <v>0</v>
          </cell>
          <cell r="AM169">
            <v>0</v>
          </cell>
          <cell r="AN169">
            <v>0</v>
          </cell>
          <cell r="AP169">
            <v>0</v>
          </cell>
          <cell r="AQ169">
            <v>0</v>
          </cell>
          <cell r="AR169">
            <v>0</v>
          </cell>
          <cell r="AS169">
            <v>0</v>
          </cell>
          <cell r="AT169">
            <v>0</v>
          </cell>
          <cell r="AV169">
            <v>0</v>
          </cell>
          <cell r="AW169">
            <v>0</v>
          </cell>
          <cell r="AX169">
            <v>0</v>
          </cell>
          <cell r="AY169">
            <v>0</v>
          </cell>
          <cell r="AZ169">
            <v>0</v>
          </cell>
          <cell r="BB169">
            <v>0</v>
          </cell>
          <cell r="BC169">
            <v>0</v>
          </cell>
          <cell r="BD169">
            <v>0</v>
          </cell>
          <cell r="BE169">
            <v>0</v>
          </cell>
          <cell r="BF169">
            <v>0</v>
          </cell>
          <cell r="BH169">
            <v>0</v>
          </cell>
          <cell r="BI169">
            <v>0</v>
          </cell>
          <cell r="BJ169">
            <v>0</v>
          </cell>
          <cell r="BK169">
            <v>0</v>
          </cell>
          <cell r="BL169">
            <v>0</v>
          </cell>
        </row>
        <row r="170">
          <cell r="B170" t="str">
            <v>MO012</v>
          </cell>
          <cell r="C170" t="str">
            <v>UN400030 - Southern and Eastern Europe(SEGM.)</v>
          </cell>
          <cell r="D170">
            <v>0</v>
          </cell>
          <cell r="E170">
            <v>0</v>
          </cell>
          <cell r="F170">
            <v>0</v>
          </cell>
          <cell r="G170">
            <v>0</v>
          </cell>
          <cell r="I170">
            <v>0</v>
          </cell>
          <cell r="K170">
            <v>0</v>
          </cell>
          <cell r="L170">
            <v>0</v>
          </cell>
          <cell r="M170">
            <v>0</v>
          </cell>
          <cell r="N170">
            <v>0</v>
          </cell>
          <cell r="O170">
            <v>0</v>
          </cell>
          <cell r="P170">
            <v>0</v>
          </cell>
          <cell r="R170">
            <v>0</v>
          </cell>
          <cell r="S170">
            <v>0</v>
          </cell>
          <cell r="T170">
            <v>0</v>
          </cell>
          <cell r="U170">
            <v>0</v>
          </cell>
          <cell r="V170">
            <v>0</v>
          </cell>
          <cell r="X170">
            <v>0</v>
          </cell>
          <cell r="Y170">
            <v>0</v>
          </cell>
          <cell r="Z170">
            <v>0</v>
          </cell>
          <cell r="AA170">
            <v>0</v>
          </cell>
          <cell r="AB170">
            <v>0</v>
          </cell>
          <cell r="AD170">
            <v>0</v>
          </cell>
          <cell r="AE170">
            <v>0</v>
          </cell>
          <cell r="AF170">
            <v>0</v>
          </cell>
          <cell r="AG170">
            <v>0</v>
          </cell>
          <cell r="AH170">
            <v>0</v>
          </cell>
          <cell r="AJ170">
            <v>0</v>
          </cell>
          <cell r="AK170">
            <v>0</v>
          </cell>
          <cell r="AL170">
            <v>0</v>
          </cell>
          <cell r="AM170">
            <v>0</v>
          </cell>
          <cell r="AN170">
            <v>0</v>
          </cell>
          <cell r="AP170">
            <v>0</v>
          </cell>
          <cell r="AQ170">
            <v>0</v>
          </cell>
          <cell r="AR170">
            <v>0</v>
          </cell>
          <cell r="AS170">
            <v>0</v>
          </cell>
          <cell r="AT170">
            <v>0</v>
          </cell>
          <cell r="AV170">
            <v>0</v>
          </cell>
          <cell r="AW170">
            <v>0</v>
          </cell>
          <cell r="AX170">
            <v>0</v>
          </cell>
          <cell r="AY170">
            <v>0</v>
          </cell>
          <cell r="AZ170">
            <v>0</v>
          </cell>
          <cell r="BB170">
            <v>0</v>
          </cell>
          <cell r="BC170">
            <v>0</v>
          </cell>
          <cell r="BD170">
            <v>0</v>
          </cell>
          <cell r="BE170">
            <v>0</v>
          </cell>
          <cell r="BF170">
            <v>0</v>
          </cell>
          <cell r="BH170">
            <v>0</v>
          </cell>
          <cell r="BI170">
            <v>0</v>
          </cell>
          <cell r="BJ170">
            <v>0</v>
          </cell>
          <cell r="BK170">
            <v>0</v>
          </cell>
          <cell r="BL170">
            <v>0</v>
          </cell>
        </row>
        <row r="171">
          <cell r="B171" t="str">
            <v>MO012</v>
          </cell>
          <cell r="C171" t="str">
            <v>UN400030 - Southern and Eastern Europe(SEGM.)</v>
          </cell>
          <cell r="D171">
            <v>0</v>
          </cell>
          <cell r="E171">
            <v>0</v>
          </cell>
          <cell r="F171">
            <v>0</v>
          </cell>
          <cell r="G171">
            <v>0</v>
          </cell>
          <cell r="I171">
            <v>0</v>
          </cell>
          <cell r="K171">
            <v>0</v>
          </cell>
          <cell r="L171">
            <v>0</v>
          </cell>
          <cell r="M171">
            <v>0</v>
          </cell>
          <cell r="N171">
            <v>0</v>
          </cell>
          <cell r="O171">
            <v>0</v>
          </cell>
          <cell r="P171">
            <v>0</v>
          </cell>
          <cell r="R171">
            <v>0</v>
          </cell>
          <cell r="S171">
            <v>0</v>
          </cell>
          <cell r="T171">
            <v>0</v>
          </cell>
          <cell r="U171">
            <v>0</v>
          </cell>
          <cell r="V171">
            <v>0</v>
          </cell>
          <cell r="X171">
            <v>0</v>
          </cell>
          <cell r="Y171">
            <v>0</v>
          </cell>
          <cell r="Z171">
            <v>0</v>
          </cell>
          <cell r="AA171">
            <v>0</v>
          </cell>
          <cell r="AB171">
            <v>0</v>
          </cell>
          <cell r="AD171">
            <v>0</v>
          </cell>
          <cell r="AE171">
            <v>0</v>
          </cell>
          <cell r="AF171">
            <v>0</v>
          </cell>
          <cell r="AG171">
            <v>0</v>
          </cell>
          <cell r="AH171">
            <v>0</v>
          </cell>
          <cell r="AJ171">
            <v>0</v>
          </cell>
          <cell r="AK171">
            <v>0</v>
          </cell>
          <cell r="AL171">
            <v>0</v>
          </cell>
          <cell r="AM171">
            <v>0</v>
          </cell>
          <cell r="AN171">
            <v>0</v>
          </cell>
          <cell r="AP171">
            <v>0</v>
          </cell>
          <cell r="AQ171">
            <v>0</v>
          </cell>
          <cell r="AR171">
            <v>0</v>
          </cell>
          <cell r="AS171">
            <v>0</v>
          </cell>
          <cell r="AT171">
            <v>0</v>
          </cell>
          <cell r="AV171">
            <v>0</v>
          </cell>
          <cell r="AW171">
            <v>0</v>
          </cell>
          <cell r="AX171">
            <v>0</v>
          </cell>
          <cell r="AY171">
            <v>0</v>
          </cell>
          <cell r="AZ171">
            <v>0</v>
          </cell>
          <cell r="BB171">
            <v>0</v>
          </cell>
          <cell r="BC171">
            <v>0</v>
          </cell>
          <cell r="BD171">
            <v>0</v>
          </cell>
          <cell r="BE171">
            <v>0</v>
          </cell>
          <cell r="BF171">
            <v>0</v>
          </cell>
          <cell r="BH171">
            <v>0</v>
          </cell>
          <cell r="BI171">
            <v>0</v>
          </cell>
          <cell r="BJ171">
            <v>0</v>
          </cell>
          <cell r="BK171">
            <v>0</v>
          </cell>
          <cell r="BL171">
            <v>0</v>
          </cell>
        </row>
        <row r="172">
          <cell r="B172" t="str">
            <v>MO012</v>
          </cell>
          <cell r="C172" t="str">
            <v>UN400030 - Southern and Eastern Europe(SEGM.)</v>
          </cell>
          <cell r="D172">
            <v>0</v>
          </cell>
          <cell r="E172">
            <v>0</v>
          </cell>
          <cell r="F172">
            <v>0</v>
          </cell>
          <cell r="G172">
            <v>0</v>
          </cell>
          <cell r="I172">
            <v>0</v>
          </cell>
          <cell r="K172">
            <v>0</v>
          </cell>
          <cell r="L172">
            <v>0</v>
          </cell>
          <cell r="M172">
            <v>0</v>
          </cell>
          <cell r="N172">
            <v>0</v>
          </cell>
          <cell r="O172">
            <v>0</v>
          </cell>
          <cell r="P172">
            <v>0</v>
          </cell>
          <cell r="R172">
            <v>0</v>
          </cell>
          <cell r="S172">
            <v>0</v>
          </cell>
          <cell r="T172">
            <v>0</v>
          </cell>
          <cell r="U172">
            <v>0</v>
          </cell>
          <cell r="V172">
            <v>0</v>
          </cell>
          <cell r="X172">
            <v>0</v>
          </cell>
          <cell r="Y172">
            <v>0</v>
          </cell>
          <cell r="Z172">
            <v>0</v>
          </cell>
          <cell r="AA172">
            <v>0</v>
          </cell>
          <cell r="AB172">
            <v>0</v>
          </cell>
          <cell r="AD172">
            <v>0</v>
          </cell>
          <cell r="AE172">
            <v>0</v>
          </cell>
          <cell r="AF172">
            <v>0</v>
          </cell>
          <cell r="AG172">
            <v>0</v>
          </cell>
          <cell r="AH172">
            <v>0</v>
          </cell>
          <cell r="AJ172">
            <v>0</v>
          </cell>
          <cell r="AK172">
            <v>0</v>
          </cell>
          <cell r="AL172">
            <v>0</v>
          </cell>
          <cell r="AM172">
            <v>0</v>
          </cell>
          <cell r="AN172">
            <v>0</v>
          </cell>
          <cell r="AP172">
            <v>0</v>
          </cell>
          <cell r="AQ172">
            <v>0</v>
          </cell>
          <cell r="AR172">
            <v>0</v>
          </cell>
          <cell r="AS172">
            <v>0</v>
          </cell>
          <cell r="AT172">
            <v>0</v>
          </cell>
          <cell r="AV172">
            <v>0</v>
          </cell>
          <cell r="AW172">
            <v>0</v>
          </cell>
          <cell r="AX172">
            <v>0</v>
          </cell>
          <cell r="AY172">
            <v>0</v>
          </cell>
          <cell r="AZ172">
            <v>0</v>
          </cell>
          <cell r="BB172">
            <v>0</v>
          </cell>
          <cell r="BC172">
            <v>0</v>
          </cell>
          <cell r="BD172">
            <v>0</v>
          </cell>
          <cell r="BE172">
            <v>0</v>
          </cell>
          <cell r="BF172">
            <v>0</v>
          </cell>
          <cell r="BH172">
            <v>0</v>
          </cell>
          <cell r="BI172">
            <v>0</v>
          </cell>
          <cell r="BJ172">
            <v>0</v>
          </cell>
          <cell r="BK172">
            <v>0</v>
          </cell>
          <cell r="BL172">
            <v>0</v>
          </cell>
        </row>
        <row r="173">
          <cell r="B173" t="str">
            <v>MO012</v>
          </cell>
          <cell r="C173" t="str">
            <v>UN400010 - Europe(SEGM.)</v>
          </cell>
          <cell r="D173">
            <v>0</v>
          </cell>
          <cell r="E173">
            <v>0</v>
          </cell>
          <cell r="F173">
            <v>0</v>
          </cell>
          <cell r="G173">
            <v>0</v>
          </cell>
          <cell r="I173">
            <v>-32879646.835999999</v>
          </cell>
          <cell r="K173">
            <v>0</v>
          </cell>
          <cell r="L173">
            <v>0</v>
          </cell>
          <cell r="M173">
            <v>0</v>
          </cell>
          <cell r="N173">
            <v>0</v>
          </cell>
          <cell r="O173">
            <v>0</v>
          </cell>
          <cell r="P173">
            <v>0</v>
          </cell>
          <cell r="R173">
            <v>0</v>
          </cell>
          <cell r="S173">
            <v>0</v>
          </cell>
          <cell r="T173">
            <v>0</v>
          </cell>
          <cell r="U173">
            <v>0</v>
          </cell>
          <cell r="V173">
            <v>0</v>
          </cell>
          <cell r="X173">
            <v>-383446711.60000002</v>
          </cell>
          <cell r="Y173">
            <v>0</v>
          </cell>
          <cell r="Z173">
            <v>0</v>
          </cell>
          <cell r="AA173">
            <v>0</v>
          </cell>
          <cell r="AB173">
            <v>0</v>
          </cell>
          <cell r="AD173">
            <v>0</v>
          </cell>
          <cell r="AE173">
            <v>0</v>
          </cell>
          <cell r="AF173">
            <v>0</v>
          </cell>
          <cell r="AG173">
            <v>0</v>
          </cell>
          <cell r="AH173">
            <v>0</v>
          </cell>
          <cell r="AJ173">
            <v>-383446711.60000002</v>
          </cell>
          <cell r="AK173">
            <v>0</v>
          </cell>
          <cell r="AL173">
            <v>0</v>
          </cell>
          <cell r="AM173">
            <v>0</v>
          </cell>
          <cell r="AN173">
            <v>0</v>
          </cell>
          <cell r="AP173">
            <v>0</v>
          </cell>
          <cell r="AQ173">
            <v>0</v>
          </cell>
          <cell r="AR173">
            <v>0</v>
          </cell>
          <cell r="AS173">
            <v>0</v>
          </cell>
          <cell r="AT173">
            <v>0</v>
          </cell>
          <cell r="AV173">
            <v>-383446711.60000002</v>
          </cell>
          <cell r="AW173">
            <v>0</v>
          </cell>
          <cell r="AX173">
            <v>0</v>
          </cell>
          <cell r="AY173">
            <v>0</v>
          </cell>
          <cell r="AZ173">
            <v>0</v>
          </cell>
          <cell r="BB173">
            <v>0</v>
          </cell>
          <cell r="BC173">
            <v>0</v>
          </cell>
          <cell r="BD173">
            <v>0</v>
          </cell>
          <cell r="BE173">
            <v>0</v>
          </cell>
          <cell r="BF173">
            <v>0</v>
          </cell>
          <cell r="BH173">
            <v>0</v>
          </cell>
          <cell r="BI173">
            <v>0</v>
          </cell>
          <cell r="BJ173">
            <v>0</v>
          </cell>
          <cell r="BK173">
            <v>0</v>
          </cell>
          <cell r="BL173">
            <v>0</v>
          </cell>
        </row>
        <row r="174">
          <cell r="B174" t="str">
            <v>MO012</v>
          </cell>
          <cell r="C174" t="str">
            <v>UN400010 - Europe(SEGM.)</v>
          </cell>
          <cell r="D174">
            <v>0</v>
          </cell>
          <cell r="E174">
            <v>0</v>
          </cell>
          <cell r="F174">
            <v>0</v>
          </cell>
          <cell r="G174">
            <v>0</v>
          </cell>
          <cell r="I174">
            <v>0</v>
          </cell>
          <cell r="K174">
            <v>0</v>
          </cell>
          <cell r="L174">
            <v>0</v>
          </cell>
          <cell r="M174">
            <v>0</v>
          </cell>
          <cell r="N174">
            <v>0</v>
          </cell>
          <cell r="O174">
            <v>0</v>
          </cell>
          <cell r="P174">
            <v>0</v>
          </cell>
          <cell r="R174">
            <v>0</v>
          </cell>
          <cell r="S174">
            <v>0</v>
          </cell>
          <cell r="T174">
            <v>0</v>
          </cell>
          <cell r="U174">
            <v>0</v>
          </cell>
          <cell r="V174">
            <v>0</v>
          </cell>
          <cell r="X174">
            <v>0</v>
          </cell>
          <cell r="Y174">
            <v>0</v>
          </cell>
          <cell r="Z174">
            <v>0</v>
          </cell>
          <cell r="AA174">
            <v>0</v>
          </cell>
          <cell r="AB174">
            <v>0</v>
          </cell>
          <cell r="AD174">
            <v>0</v>
          </cell>
          <cell r="AE174">
            <v>0</v>
          </cell>
          <cell r="AF174">
            <v>0</v>
          </cell>
          <cell r="AG174">
            <v>0</v>
          </cell>
          <cell r="AH174">
            <v>0</v>
          </cell>
          <cell r="AJ174">
            <v>0</v>
          </cell>
          <cell r="AK174">
            <v>0</v>
          </cell>
          <cell r="AL174">
            <v>0</v>
          </cell>
          <cell r="AM174">
            <v>0</v>
          </cell>
          <cell r="AN174">
            <v>0</v>
          </cell>
          <cell r="AP174">
            <v>0</v>
          </cell>
          <cell r="AQ174">
            <v>0</v>
          </cell>
          <cell r="AR174">
            <v>0</v>
          </cell>
          <cell r="AS174">
            <v>0</v>
          </cell>
          <cell r="AT174">
            <v>0</v>
          </cell>
          <cell r="AV174">
            <v>0</v>
          </cell>
          <cell r="AW174">
            <v>0</v>
          </cell>
          <cell r="AX174">
            <v>0</v>
          </cell>
          <cell r="AY174">
            <v>0</v>
          </cell>
          <cell r="AZ174">
            <v>0</v>
          </cell>
          <cell r="BB174">
            <v>0</v>
          </cell>
          <cell r="BC174">
            <v>0</v>
          </cell>
          <cell r="BD174">
            <v>0</v>
          </cell>
          <cell r="BE174">
            <v>0</v>
          </cell>
          <cell r="BF174">
            <v>0</v>
          </cell>
          <cell r="BH174">
            <v>0</v>
          </cell>
          <cell r="BI174">
            <v>0</v>
          </cell>
          <cell r="BJ174">
            <v>0</v>
          </cell>
          <cell r="BK174">
            <v>0</v>
          </cell>
          <cell r="BL174">
            <v>0</v>
          </cell>
        </row>
        <row r="175">
          <cell r="B175" t="str">
            <v>MO012</v>
          </cell>
          <cell r="C175" t="str">
            <v>UN400010 - Europe(SEGM.)</v>
          </cell>
          <cell r="D175">
            <v>0</v>
          </cell>
          <cell r="E175">
            <v>0</v>
          </cell>
          <cell r="F175">
            <v>0</v>
          </cell>
          <cell r="G175">
            <v>0</v>
          </cell>
          <cell r="I175">
            <v>0</v>
          </cell>
          <cell r="K175">
            <v>0</v>
          </cell>
          <cell r="L175">
            <v>0</v>
          </cell>
          <cell r="M175">
            <v>0</v>
          </cell>
          <cell r="N175">
            <v>0</v>
          </cell>
          <cell r="O175">
            <v>0</v>
          </cell>
          <cell r="P175">
            <v>0</v>
          </cell>
          <cell r="R175">
            <v>0</v>
          </cell>
          <cell r="S175">
            <v>0</v>
          </cell>
          <cell r="T175">
            <v>0</v>
          </cell>
          <cell r="U175">
            <v>0</v>
          </cell>
          <cell r="V175">
            <v>0</v>
          </cell>
          <cell r="X175">
            <v>0</v>
          </cell>
          <cell r="Y175">
            <v>0</v>
          </cell>
          <cell r="Z175">
            <v>0</v>
          </cell>
          <cell r="AA175">
            <v>0</v>
          </cell>
          <cell r="AB175">
            <v>0</v>
          </cell>
          <cell r="AD175">
            <v>0</v>
          </cell>
          <cell r="AE175">
            <v>0</v>
          </cell>
          <cell r="AF175">
            <v>0</v>
          </cell>
          <cell r="AG175">
            <v>0</v>
          </cell>
          <cell r="AH175">
            <v>0</v>
          </cell>
          <cell r="AJ175">
            <v>0</v>
          </cell>
          <cell r="AK175">
            <v>0</v>
          </cell>
          <cell r="AL175">
            <v>0</v>
          </cell>
          <cell r="AM175">
            <v>0</v>
          </cell>
          <cell r="AN175">
            <v>0</v>
          </cell>
          <cell r="AP175">
            <v>0</v>
          </cell>
          <cell r="AQ175">
            <v>0</v>
          </cell>
          <cell r="AR175">
            <v>0</v>
          </cell>
          <cell r="AS175">
            <v>0</v>
          </cell>
          <cell r="AT175">
            <v>0</v>
          </cell>
          <cell r="AV175">
            <v>0</v>
          </cell>
          <cell r="AW175">
            <v>0</v>
          </cell>
          <cell r="AX175">
            <v>0</v>
          </cell>
          <cell r="AY175">
            <v>0</v>
          </cell>
          <cell r="AZ175">
            <v>0</v>
          </cell>
          <cell r="BB175">
            <v>0</v>
          </cell>
          <cell r="BC175">
            <v>0</v>
          </cell>
          <cell r="BD175">
            <v>0</v>
          </cell>
          <cell r="BE175">
            <v>0</v>
          </cell>
          <cell r="BF175">
            <v>0</v>
          </cell>
          <cell r="BH175">
            <v>0</v>
          </cell>
          <cell r="BI175">
            <v>0</v>
          </cell>
          <cell r="BJ175">
            <v>0</v>
          </cell>
          <cell r="BK175">
            <v>0</v>
          </cell>
          <cell r="BL175">
            <v>0</v>
          </cell>
        </row>
        <row r="176">
          <cell r="B176" t="str">
            <v>MO012</v>
          </cell>
          <cell r="C176" t="str">
            <v>UN400020 - Continental Europe(SEGM.)</v>
          </cell>
          <cell r="D176">
            <v>0</v>
          </cell>
          <cell r="E176">
            <v>0</v>
          </cell>
          <cell r="F176">
            <v>0</v>
          </cell>
          <cell r="G176">
            <v>0</v>
          </cell>
          <cell r="I176">
            <v>0</v>
          </cell>
          <cell r="K176">
            <v>0</v>
          </cell>
          <cell r="L176">
            <v>0</v>
          </cell>
          <cell r="M176">
            <v>0</v>
          </cell>
          <cell r="N176">
            <v>0</v>
          </cell>
          <cell r="O176">
            <v>0</v>
          </cell>
          <cell r="P176">
            <v>0</v>
          </cell>
          <cell r="R176">
            <v>0</v>
          </cell>
          <cell r="S176">
            <v>0</v>
          </cell>
          <cell r="T176">
            <v>0</v>
          </cell>
          <cell r="U176">
            <v>0</v>
          </cell>
          <cell r="V176">
            <v>0</v>
          </cell>
          <cell r="X176">
            <v>0</v>
          </cell>
          <cell r="Y176">
            <v>0</v>
          </cell>
          <cell r="Z176">
            <v>0</v>
          </cell>
          <cell r="AA176">
            <v>0</v>
          </cell>
          <cell r="AB176">
            <v>0</v>
          </cell>
          <cell r="AD176">
            <v>0</v>
          </cell>
          <cell r="AE176">
            <v>0</v>
          </cell>
          <cell r="AF176">
            <v>0</v>
          </cell>
          <cell r="AG176">
            <v>0</v>
          </cell>
          <cell r="AH176">
            <v>0</v>
          </cell>
          <cell r="AJ176">
            <v>0</v>
          </cell>
          <cell r="AK176">
            <v>0</v>
          </cell>
          <cell r="AL176">
            <v>0</v>
          </cell>
          <cell r="AM176">
            <v>0</v>
          </cell>
          <cell r="AN176">
            <v>0</v>
          </cell>
          <cell r="AP176">
            <v>0</v>
          </cell>
          <cell r="AQ176">
            <v>0</v>
          </cell>
          <cell r="AR176">
            <v>0</v>
          </cell>
          <cell r="AS176">
            <v>0</v>
          </cell>
          <cell r="AT176">
            <v>0</v>
          </cell>
          <cell r="AV176">
            <v>0</v>
          </cell>
          <cell r="AW176">
            <v>0</v>
          </cell>
          <cell r="AX176">
            <v>0</v>
          </cell>
          <cell r="AY176">
            <v>0</v>
          </cell>
          <cell r="AZ176">
            <v>0</v>
          </cell>
          <cell r="BB176">
            <v>0</v>
          </cell>
          <cell r="BC176">
            <v>0</v>
          </cell>
          <cell r="BD176">
            <v>0</v>
          </cell>
          <cell r="BE176">
            <v>0</v>
          </cell>
          <cell r="BF176">
            <v>0</v>
          </cell>
          <cell r="BH176">
            <v>0</v>
          </cell>
          <cell r="BI176">
            <v>0</v>
          </cell>
          <cell r="BJ176">
            <v>0</v>
          </cell>
          <cell r="BK176">
            <v>0</v>
          </cell>
          <cell r="BL176">
            <v>0</v>
          </cell>
        </row>
        <row r="177">
          <cell r="B177" t="str">
            <v>MO012</v>
          </cell>
          <cell r="C177" t="str">
            <v>UN400020 - Continental Europe(SEGM.)</v>
          </cell>
          <cell r="D177">
            <v>0</v>
          </cell>
          <cell r="E177">
            <v>0</v>
          </cell>
          <cell r="F177">
            <v>0</v>
          </cell>
          <cell r="G177">
            <v>0</v>
          </cell>
          <cell r="I177">
            <v>0</v>
          </cell>
          <cell r="K177">
            <v>0</v>
          </cell>
          <cell r="L177">
            <v>0</v>
          </cell>
          <cell r="M177">
            <v>0</v>
          </cell>
          <cell r="N177">
            <v>0</v>
          </cell>
          <cell r="O177">
            <v>0</v>
          </cell>
          <cell r="P177">
            <v>0</v>
          </cell>
          <cell r="R177">
            <v>0</v>
          </cell>
          <cell r="S177">
            <v>0</v>
          </cell>
          <cell r="T177">
            <v>0</v>
          </cell>
          <cell r="U177">
            <v>0</v>
          </cell>
          <cell r="V177">
            <v>0</v>
          </cell>
          <cell r="X177">
            <v>0</v>
          </cell>
          <cell r="Y177">
            <v>0</v>
          </cell>
          <cell r="Z177">
            <v>0</v>
          </cell>
          <cell r="AA177">
            <v>0</v>
          </cell>
          <cell r="AB177">
            <v>0</v>
          </cell>
          <cell r="AD177">
            <v>0</v>
          </cell>
          <cell r="AE177">
            <v>0</v>
          </cell>
          <cell r="AF177">
            <v>0</v>
          </cell>
          <cell r="AG177">
            <v>0</v>
          </cell>
          <cell r="AH177">
            <v>0</v>
          </cell>
          <cell r="AJ177">
            <v>0</v>
          </cell>
          <cell r="AK177">
            <v>0</v>
          </cell>
          <cell r="AL177">
            <v>0</v>
          </cell>
          <cell r="AM177">
            <v>0</v>
          </cell>
          <cell r="AN177">
            <v>0</v>
          </cell>
          <cell r="AP177">
            <v>0</v>
          </cell>
          <cell r="AQ177">
            <v>0</v>
          </cell>
          <cell r="AR177">
            <v>0</v>
          </cell>
          <cell r="AS177">
            <v>0</v>
          </cell>
          <cell r="AT177">
            <v>0</v>
          </cell>
          <cell r="AV177">
            <v>0</v>
          </cell>
          <cell r="AW177">
            <v>0</v>
          </cell>
          <cell r="AX177">
            <v>0</v>
          </cell>
          <cell r="AY177">
            <v>0</v>
          </cell>
          <cell r="AZ177">
            <v>0</v>
          </cell>
          <cell r="BB177">
            <v>0</v>
          </cell>
          <cell r="BC177">
            <v>0</v>
          </cell>
          <cell r="BD177">
            <v>0</v>
          </cell>
          <cell r="BE177">
            <v>0</v>
          </cell>
          <cell r="BF177">
            <v>0</v>
          </cell>
          <cell r="BH177">
            <v>0</v>
          </cell>
          <cell r="BI177">
            <v>0</v>
          </cell>
          <cell r="BJ177">
            <v>0</v>
          </cell>
          <cell r="BK177">
            <v>0</v>
          </cell>
          <cell r="BL177">
            <v>0</v>
          </cell>
        </row>
        <row r="178">
          <cell r="B178" t="str">
            <v>MO012</v>
          </cell>
          <cell r="C178" t="str">
            <v>UN400020 - Continental Europe(SEGM.)</v>
          </cell>
          <cell r="D178">
            <v>0</v>
          </cell>
          <cell r="E178">
            <v>0</v>
          </cell>
          <cell r="F178">
            <v>0</v>
          </cell>
          <cell r="G178">
            <v>0</v>
          </cell>
          <cell r="I178">
            <v>0</v>
          </cell>
          <cell r="K178">
            <v>0</v>
          </cell>
          <cell r="L178">
            <v>0</v>
          </cell>
          <cell r="M178">
            <v>0</v>
          </cell>
          <cell r="N178">
            <v>0</v>
          </cell>
          <cell r="O178">
            <v>0</v>
          </cell>
          <cell r="P178">
            <v>0</v>
          </cell>
          <cell r="R178">
            <v>0</v>
          </cell>
          <cell r="S178">
            <v>0</v>
          </cell>
          <cell r="T178">
            <v>0</v>
          </cell>
          <cell r="U178">
            <v>0</v>
          </cell>
          <cell r="V178">
            <v>0</v>
          </cell>
          <cell r="X178">
            <v>0</v>
          </cell>
          <cell r="Y178">
            <v>0</v>
          </cell>
          <cell r="Z178">
            <v>0</v>
          </cell>
          <cell r="AA178">
            <v>0</v>
          </cell>
          <cell r="AB178">
            <v>0</v>
          </cell>
          <cell r="AD178">
            <v>0</v>
          </cell>
          <cell r="AE178">
            <v>0</v>
          </cell>
          <cell r="AF178">
            <v>0</v>
          </cell>
          <cell r="AG178">
            <v>0</v>
          </cell>
          <cell r="AH178">
            <v>0</v>
          </cell>
          <cell r="AJ178">
            <v>0</v>
          </cell>
          <cell r="AK178">
            <v>0</v>
          </cell>
          <cell r="AL178">
            <v>0</v>
          </cell>
          <cell r="AM178">
            <v>0</v>
          </cell>
          <cell r="AN178">
            <v>0</v>
          </cell>
          <cell r="AP178">
            <v>0</v>
          </cell>
          <cell r="AQ178">
            <v>0</v>
          </cell>
          <cell r="AR178">
            <v>0</v>
          </cell>
          <cell r="AS178">
            <v>0</v>
          </cell>
          <cell r="AT178">
            <v>0</v>
          </cell>
          <cell r="AV178">
            <v>0</v>
          </cell>
          <cell r="AW178">
            <v>0</v>
          </cell>
          <cell r="AX178">
            <v>0</v>
          </cell>
          <cell r="AY178">
            <v>0</v>
          </cell>
          <cell r="AZ178">
            <v>0</v>
          </cell>
          <cell r="BB178">
            <v>0</v>
          </cell>
          <cell r="BC178">
            <v>0</v>
          </cell>
          <cell r="BD178">
            <v>0</v>
          </cell>
          <cell r="BE178">
            <v>0</v>
          </cell>
          <cell r="BF178">
            <v>0</v>
          </cell>
          <cell r="BH178">
            <v>0</v>
          </cell>
          <cell r="BI178">
            <v>0</v>
          </cell>
          <cell r="BJ178">
            <v>0</v>
          </cell>
          <cell r="BK178">
            <v>0</v>
          </cell>
          <cell r="BL178">
            <v>0</v>
          </cell>
        </row>
        <row r="179">
          <cell r="B179" t="str">
            <v>MO012</v>
          </cell>
          <cell r="C179" t="str">
            <v>UN433000 - China(SEGM.)</v>
          </cell>
          <cell r="D179">
            <v>0</v>
          </cell>
          <cell r="E179">
            <v>0</v>
          </cell>
          <cell r="F179">
            <v>0</v>
          </cell>
          <cell r="G179">
            <v>0</v>
          </cell>
          <cell r="I179">
            <v>0</v>
          </cell>
          <cell r="K179">
            <v>0</v>
          </cell>
          <cell r="L179">
            <v>0</v>
          </cell>
          <cell r="M179">
            <v>0</v>
          </cell>
          <cell r="N179">
            <v>0</v>
          </cell>
          <cell r="O179">
            <v>0</v>
          </cell>
          <cell r="P179">
            <v>0</v>
          </cell>
          <cell r="R179">
            <v>0</v>
          </cell>
          <cell r="S179">
            <v>0</v>
          </cell>
          <cell r="T179">
            <v>0</v>
          </cell>
          <cell r="U179">
            <v>0</v>
          </cell>
          <cell r="V179">
            <v>0</v>
          </cell>
          <cell r="X179">
            <v>0</v>
          </cell>
          <cell r="Y179">
            <v>0</v>
          </cell>
          <cell r="Z179">
            <v>0</v>
          </cell>
          <cell r="AA179">
            <v>0</v>
          </cell>
          <cell r="AB179">
            <v>0</v>
          </cell>
          <cell r="AD179">
            <v>0</v>
          </cell>
          <cell r="AE179">
            <v>0</v>
          </cell>
          <cell r="AF179">
            <v>0</v>
          </cell>
          <cell r="AG179">
            <v>0</v>
          </cell>
          <cell r="AH179">
            <v>0</v>
          </cell>
          <cell r="AJ179">
            <v>0</v>
          </cell>
          <cell r="AK179">
            <v>0</v>
          </cell>
          <cell r="AL179">
            <v>0</v>
          </cell>
          <cell r="AM179">
            <v>0</v>
          </cell>
          <cell r="AN179">
            <v>0</v>
          </cell>
          <cell r="AP179">
            <v>0</v>
          </cell>
          <cell r="AQ179">
            <v>0</v>
          </cell>
          <cell r="AR179">
            <v>0</v>
          </cell>
          <cell r="AS179">
            <v>0</v>
          </cell>
          <cell r="AT179">
            <v>0</v>
          </cell>
          <cell r="AV179">
            <v>0</v>
          </cell>
          <cell r="AW179">
            <v>0</v>
          </cell>
          <cell r="AX179">
            <v>0</v>
          </cell>
          <cell r="AY179">
            <v>0</v>
          </cell>
          <cell r="AZ179">
            <v>0</v>
          </cell>
          <cell r="BB179">
            <v>0</v>
          </cell>
          <cell r="BC179">
            <v>0</v>
          </cell>
          <cell r="BD179">
            <v>0</v>
          </cell>
          <cell r="BE179">
            <v>0</v>
          </cell>
          <cell r="BF179">
            <v>0</v>
          </cell>
          <cell r="BH179">
            <v>0</v>
          </cell>
          <cell r="BI179">
            <v>0</v>
          </cell>
          <cell r="BJ179">
            <v>0</v>
          </cell>
          <cell r="BK179">
            <v>0</v>
          </cell>
          <cell r="BL179">
            <v>0</v>
          </cell>
        </row>
        <row r="180">
          <cell r="B180" t="str">
            <v>MO012</v>
          </cell>
          <cell r="C180" t="str">
            <v>UN435000 - Japan(SEGM.)</v>
          </cell>
          <cell r="D180">
            <v>0</v>
          </cell>
          <cell r="E180">
            <v>0</v>
          </cell>
          <cell r="F180">
            <v>0</v>
          </cell>
          <cell r="G180">
            <v>0</v>
          </cell>
          <cell r="I180">
            <v>0</v>
          </cell>
          <cell r="K180">
            <v>0</v>
          </cell>
          <cell r="L180">
            <v>0</v>
          </cell>
          <cell r="M180">
            <v>0</v>
          </cell>
          <cell r="N180">
            <v>0</v>
          </cell>
          <cell r="O180">
            <v>0</v>
          </cell>
          <cell r="P180">
            <v>0</v>
          </cell>
          <cell r="R180">
            <v>0</v>
          </cell>
          <cell r="S180">
            <v>0</v>
          </cell>
          <cell r="T180">
            <v>0</v>
          </cell>
          <cell r="U180">
            <v>0</v>
          </cell>
          <cell r="V180">
            <v>0</v>
          </cell>
          <cell r="X180">
            <v>0</v>
          </cell>
          <cell r="Y180">
            <v>0</v>
          </cell>
          <cell r="Z180">
            <v>0</v>
          </cell>
          <cell r="AA180">
            <v>0</v>
          </cell>
          <cell r="AB180">
            <v>0</v>
          </cell>
          <cell r="AD180">
            <v>0</v>
          </cell>
          <cell r="AE180">
            <v>0</v>
          </cell>
          <cell r="AF180">
            <v>0</v>
          </cell>
          <cell r="AG180">
            <v>0</v>
          </cell>
          <cell r="AH180">
            <v>0</v>
          </cell>
          <cell r="AJ180">
            <v>0</v>
          </cell>
          <cell r="AK180">
            <v>0</v>
          </cell>
          <cell r="AL180">
            <v>0</v>
          </cell>
          <cell r="AM180">
            <v>0</v>
          </cell>
          <cell r="AN180">
            <v>0</v>
          </cell>
          <cell r="AP180">
            <v>0</v>
          </cell>
          <cell r="AQ180">
            <v>0</v>
          </cell>
          <cell r="AR180">
            <v>0</v>
          </cell>
          <cell r="AS180">
            <v>0</v>
          </cell>
          <cell r="AT180">
            <v>0</v>
          </cell>
          <cell r="AV180">
            <v>0</v>
          </cell>
          <cell r="AW180">
            <v>0</v>
          </cell>
          <cell r="AX180">
            <v>0</v>
          </cell>
          <cell r="AY180">
            <v>0</v>
          </cell>
          <cell r="AZ180">
            <v>0</v>
          </cell>
          <cell r="BB180">
            <v>0</v>
          </cell>
          <cell r="BC180">
            <v>0</v>
          </cell>
          <cell r="BD180">
            <v>0</v>
          </cell>
          <cell r="BE180">
            <v>0</v>
          </cell>
          <cell r="BF180">
            <v>0</v>
          </cell>
          <cell r="BH180">
            <v>0</v>
          </cell>
          <cell r="BI180">
            <v>0</v>
          </cell>
          <cell r="BJ180">
            <v>0</v>
          </cell>
          <cell r="BK180">
            <v>0</v>
          </cell>
          <cell r="BL180">
            <v>0</v>
          </cell>
        </row>
        <row r="181">
          <cell r="B181" t="str">
            <v>MO012</v>
          </cell>
          <cell r="C181" t="str">
            <v>UN434000 - India(SEGM.)</v>
          </cell>
          <cell r="D181">
            <v>0</v>
          </cell>
          <cell r="E181">
            <v>0</v>
          </cell>
          <cell r="F181">
            <v>0</v>
          </cell>
          <cell r="G181">
            <v>0</v>
          </cell>
          <cell r="I181">
            <v>0</v>
          </cell>
          <cell r="K181">
            <v>0</v>
          </cell>
          <cell r="L181">
            <v>0</v>
          </cell>
          <cell r="M181">
            <v>0</v>
          </cell>
          <cell r="N181">
            <v>0</v>
          </cell>
          <cell r="O181">
            <v>0</v>
          </cell>
          <cell r="P181">
            <v>0</v>
          </cell>
          <cell r="R181">
            <v>0</v>
          </cell>
          <cell r="S181">
            <v>0</v>
          </cell>
          <cell r="T181">
            <v>0</v>
          </cell>
          <cell r="U181">
            <v>0</v>
          </cell>
          <cell r="V181">
            <v>0</v>
          </cell>
          <cell r="X181">
            <v>0</v>
          </cell>
          <cell r="Y181">
            <v>0</v>
          </cell>
          <cell r="Z181">
            <v>0</v>
          </cell>
          <cell r="AA181">
            <v>0</v>
          </cell>
          <cell r="AB181">
            <v>0</v>
          </cell>
          <cell r="AD181">
            <v>0</v>
          </cell>
          <cell r="AE181">
            <v>0</v>
          </cell>
          <cell r="AF181">
            <v>0</v>
          </cell>
          <cell r="AG181">
            <v>0</v>
          </cell>
          <cell r="AH181">
            <v>0</v>
          </cell>
          <cell r="AJ181">
            <v>0</v>
          </cell>
          <cell r="AK181">
            <v>0</v>
          </cell>
          <cell r="AL181">
            <v>0</v>
          </cell>
          <cell r="AM181">
            <v>0</v>
          </cell>
          <cell r="AN181">
            <v>0</v>
          </cell>
          <cell r="AP181">
            <v>0</v>
          </cell>
          <cell r="AQ181">
            <v>0</v>
          </cell>
          <cell r="AR181">
            <v>0</v>
          </cell>
          <cell r="AS181">
            <v>0</v>
          </cell>
          <cell r="AT181">
            <v>0</v>
          </cell>
          <cell r="AV181">
            <v>0</v>
          </cell>
          <cell r="AW181">
            <v>0</v>
          </cell>
          <cell r="AX181">
            <v>0</v>
          </cell>
          <cell r="AY181">
            <v>0</v>
          </cell>
          <cell r="AZ181">
            <v>0</v>
          </cell>
          <cell r="BB181">
            <v>0</v>
          </cell>
          <cell r="BC181">
            <v>0</v>
          </cell>
          <cell r="BD181">
            <v>0</v>
          </cell>
          <cell r="BE181">
            <v>0</v>
          </cell>
          <cell r="BF181">
            <v>0</v>
          </cell>
          <cell r="BH181">
            <v>0</v>
          </cell>
          <cell r="BI181">
            <v>0</v>
          </cell>
          <cell r="BJ181">
            <v>0</v>
          </cell>
          <cell r="BK181">
            <v>0</v>
          </cell>
          <cell r="BL181">
            <v>0</v>
          </cell>
        </row>
        <row r="182">
          <cell r="B182" t="str">
            <v>MO012</v>
          </cell>
          <cell r="C182" t="str">
            <v>UN436000 - Indonesia(SEGM.)</v>
          </cell>
          <cell r="D182">
            <v>0</v>
          </cell>
          <cell r="E182">
            <v>0</v>
          </cell>
          <cell r="F182">
            <v>0</v>
          </cell>
          <cell r="G182">
            <v>0</v>
          </cell>
          <cell r="I182">
            <v>514466.47860600002</v>
          </cell>
          <cell r="K182">
            <v>0</v>
          </cell>
          <cell r="L182">
            <v>0</v>
          </cell>
          <cell r="M182">
            <v>0</v>
          </cell>
          <cell r="N182">
            <v>0</v>
          </cell>
          <cell r="O182">
            <v>0</v>
          </cell>
          <cell r="P182">
            <v>0</v>
          </cell>
          <cell r="R182">
            <v>0</v>
          </cell>
          <cell r="S182">
            <v>0</v>
          </cell>
          <cell r="T182">
            <v>0</v>
          </cell>
          <cell r="U182">
            <v>0</v>
          </cell>
          <cell r="V182">
            <v>0</v>
          </cell>
          <cell r="X182">
            <v>0</v>
          </cell>
          <cell r="Y182">
            <v>0</v>
          </cell>
          <cell r="Z182">
            <v>0</v>
          </cell>
          <cell r="AA182">
            <v>0</v>
          </cell>
          <cell r="AB182">
            <v>0</v>
          </cell>
          <cell r="AD182">
            <v>0</v>
          </cell>
          <cell r="AE182">
            <v>0</v>
          </cell>
          <cell r="AF182">
            <v>0</v>
          </cell>
          <cell r="AG182">
            <v>0</v>
          </cell>
          <cell r="AH182">
            <v>0</v>
          </cell>
          <cell r="AJ182">
            <v>0</v>
          </cell>
          <cell r="AK182">
            <v>0</v>
          </cell>
          <cell r="AL182">
            <v>0</v>
          </cell>
          <cell r="AM182">
            <v>0</v>
          </cell>
          <cell r="AN182">
            <v>0</v>
          </cell>
          <cell r="AP182">
            <v>0</v>
          </cell>
          <cell r="AQ182">
            <v>0</v>
          </cell>
          <cell r="AR182">
            <v>0</v>
          </cell>
          <cell r="AS182">
            <v>0</v>
          </cell>
          <cell r="AT182">
            <v>0</v>
          </cell>
          <cell r="AV182">
            <v>0</v>
          </cell>
          <cell r="AW182">
            <v>0</v>
          </cell>
          <cell r="AX182">
            <v>0</v>
          </cell>
          <cell r="AY182">
            <v>0</v>
          </cell>
          <cell r="AZ182">
            <v>0</v>
          </cell>
          <cell r="BB182">
            <v>0</v>
          </cell>
          <cell r="BC182">
            <v>0</v>
          </cell>
          <cell r="BD182">
            <v>0</v>
          </cell>
          <cell r="BE182">
            <v>0</v>
          </cell>
          <cell r="BF182">
            <v>0</v>
          </cell>
          <cell r="BH182">
            <v>0</v>
          </cell>
          <cell r="BI182">
            <v>0</v>
          </cell>
          <cell r="BJ182">
            <v>0</v>
          </cell>
          <cell r="BK182">
            <v>0</v>
          </cell>
          <cell r="BL182">
            <v>0</v>
          </cell>
        </row>
        <row r="183">
          <cell r="B183" t="str">
            <v>MO012</v>
          </cell>
          <cell r="C183" t="str">
            <v>UN431111 - TLB - Asia(SEGM.)</v>
          </cell>
          <cell r="D183">
            <v>0</v>
          </cell>
          <cell r="E183">
            <v>0</v>
          </cell>
          <cell r="F183">
            <v>0</v>
          </cell>
          <cell r="G183">
            <v>0</v>
          </cell>
          <cell r="I183">
            <v>14182736.482617</v>
          </cell>
          <cell r="K183">
            <v>0</v>
          </cell>
          <cell r="L183">
            <v>0</v>
          </cell>
          <cell r="M183">
            <v>0</v>
          </cell>
          <cell r="N183">
            <v>0</v>
          </cell>
          <cell r="O183">
            <v>0</v>
          </cell>
          <cell r="P183">
            <v>0</v>
          </cell>
          <cell r="R183">
            <v>0</v>
          </cell>
          <cell r="S183">
            <v>0</v>
          </cell>
          <cell r="T183">
            <v>0</v>
          </cell>
          <cell r="U183">
            <v>0</v>
          </cell>
          <cell r="V183">
            <v>0</v>
          </cell>
          <cell r="X183">
            <v>0</v>
          </cell>
          <cell r="Y183">
            <v>0</v>
          </cell>
          <cell r="Z183">
            <v>0</v>
          </cell>
          <cell r="AA183">
            <v>0</v>
          </cell>
          <cell r="AB183">
            <v>0</v>
          </cell>
          <cell r="AD183">
            <v>0</v>
          </cell>
          <cell r="AE183">
            <v>0</v>
          </cell>
          <cell r="AF183">
            <v>0</v>
          </cell>
          <cell r="AG183">
            <v>0</v>
          </cell>
          <cell r="AH183">
            <v>0</v>
          </cell>
          <cell r="AJ183">
            <v>0</v>
          </cell>
          <cell r="AK183">
            <v>0</v>
          </cell>
          <cell r="AL183">
            <v>0</v>
          </cell>
          <cell r="AM183">
            <v>0</v>
          </cell>
          <cell r="AN183">
            <v>0</v>
          </cell>
          <cell r="AP183">
            <v>0</v>
          </cell>
          <cell r="AQ183">
            <v>0</v>
          </cell>
          <cell r="AR183">
            <v>0</v>
          </cell>
          <cell r="AS183">
            <v>0</v>
          </cell>
          <cell r="AT183">
            <v>0</v>
          </cell>
          <cell r="AV183">
            <v>0</v>
          </cell>
          <cell r="AW183">
            <v>0</v>
          </cell>
          <cell r="AX183">
            <v>0</v>
          </cell>
          <cell r="AY183">
            <v>0</v>
          </cell>
          <cell r="AZ183">
            <v>0</v>
          </cell>
          <cell r="BB183">
            <v>0</v>
          </cell>
          <cell r="BC183">
            <v>0</v>
          </cell>
          <cell r="BD183">
            <v>0</v>
          </cell>
          <cell r="BE183">
            <v>0</v>
          </cell>
          <cell r="BF183">
            <v>0</v>
          </cell>
          <cell r="BH183">
            <v>0</v>
          </cell>
          <cell r="BI183">
            <v>0</v>
          </cell>
          <cell r="BJ183">
            <v>0</v>
          </cell>
          <cell r="BK183">
            <v>0</v>
          </cell>
          <cell r="BL183">
            <v>0</v>
          </cell>
        </row>
        <row r="184">
          <cell r="B184" t="str">
            <v>MO012</v>
          </cell>
          <cell r="C184" t="str">
            <v>UN431200 - Aegon Insights(SEGM.)</v>
          </cell>
          <cell r="D184">
            <v>0</v>
          </cell>
          <cell r="E184">
            <v>0</v>
          </cell>
          <cell r="F184">
            <v>0</v>
          </cell>
          <cell r="G184">
            <v>0</v>
          </cell>
          <cell r="I184">
            <v>-9840508.7162870001</v>
          </cell>
          <cell r="K184">
            <v>0</v>
          </cell>
          <cell r="L184">
            <v>0</v>
          </cell>
          <cell r="M184">
            <v>0</v>
          </cell>
          <cell r="N184">
            <v>0</v>
          </cell>
          <cell r="O184">
            <v>0</v>
          </cell>
          <cell r="P184">
            <v>0</v>
          </cell>
          <cell r="R184">
            <v>0</v>
          </cell>
          <cell r="S184">
            <v>0</v>
          </cell>
          <cell r="T184">
            <v>0</v>
          </cell>
          <cell r="U184">
            <v>0</v>
          </cell>
          <cell r="V184">
            <v>0</v>
          </cell>
          <cell r="X184">
            <v>0</v>
          </cell>
          <cell r="Y184">
            <v>0</v>
          </cell>
          <cell r="Z184">
            <v>0</v>
          </cell>
          <cell r="AA184">
            <v>0</v>
          </cell>
          <cell r="AB184">
            <v>0</v>
          </cell>
          <cell r="AD184">
            <v>0</v>
          </cell>
          <cell r="AE184">
            <v>0</v>
          </cell>
          <cell r="AF184">
            <v>0</v>
          </cell>
          <cell r="AG184">
            <v>0</v>
          </cell>
          <cell r="AH184">
            <v>0</v>
          </cell>
          <cell r="AJ184">
            <v>0</v>
          </cell>
          <cell r="AK184">
            <v>0</v>
          </cell>
          <cell r="AL184">
            <v>0</v>
          </cell>
          <cell r="AM184">
            <v>0</v>
          </cell>
          <cell r="AN184">
            <v>0</v>
          </cell>
          <cell r="AP184">
            <v>0</v>
          </cell>
          <cell r="AQ184">
            <v>0</v>
          </cell>
          <cell r="AR184">
            <v>0</v>
          </cell>
          <cell r="AS184">
            <v>0</v>
          </cell>
          <cell r="AT184">
            <v>0</v>
          </cell>
          <cell r="AV184">
            <v>0</v>
          </cell>
          <cell r="AW184">
            <v>0</v>
          </cell>
          <cell r="AX184">
            <v>0</v>
          </cell>
          <cell r="AY184">
            <v>0</v>
          </cell>
          <cell r="AZ184">
            <v>0</v>
          </cell>
          <cell r="BB184">
            <v>0</v>
          </cell>
          <cell r="BC184">
            <v>0</v>
          </cell>
          <cell r="BD184">
            <v>0</v>
          </cell>
          <cell r="BE184">
            <v>0</v>
          </cell>
          <cell r="BF184">
            <v>0</v>
          </cell>
          <cell r="BH184">
            <v>0</v>
          </cell>
          <cell r="BI184">
            <v>0</v>
          </cell>
          <cell r="BJ184">
            <v>0</v>
          </cell>
          <cell r="BK184">
            <v>0</v>
          </cell>
          <cell r="BL184">
            <v>0</v>
          </cell>
        </row>
        <row r="185">
          <cell r="B185" t="str">
            <v>MO012</v>
          </cell>
          <cell r="C185" t="str">
            <v>UN430000 - Asia(SEGM.)</v>
          </cell>
          <cell r="D185">
            <v>0</v>
          </cell>
          <cell r="E185">
            <v>0</v>
          </cell>
          <cell r="F185">
            <v>0</v>
          </cell>
          <cell r="G185">
            <v>0</v>
          </cell>
          <cell r="I185">
            <v>4327931.534856</v>
          </cell>
          <cell r="K185">
            <v>0</v>
          </cell>
          <cell r="L185">
            <v>0</v>
          </cell>
          <cell r="M185">
            <v>0</v>
          </cell>
          <cell r="N185">
            <v>0</v>
          </cell>
          <cell r="O185">
            <v>0</v>
          </cell>
          <cell r="P185">
            <v>0</v>
          </cell>
          <cell r="R185">
            <v>0</v>
          </cell>
          <cell r="S185">
            <v>0</v>
          </cell>
          <cell r="T185">
            <v>0</v>
          </cell>
          <cell r="U185">
            <v>0</v>
          </cell>
          <cell r="V185">
            <v>0</v>
          </cell>
          <cell r="X185">
            <v>0</v>
          </cell>
          <cell r="Y185">
            <v>0</v>
          </cell>
          <cell r="Z185">
            <v>0</v>
          </cell>
          <cell r="AA185">
            <v>0</v>
          </cell>
          <cell r="AB185">
            <v>0</v>
          </cell>
          <cell r="AD185">
            <v>0</v>
          </cell>
          <cell r="AE185">
            <v>0</v>
          </cell>
          <cell r="AF185">
            <v>0</v>
          </cell>
          <cell r="AG185">
            <v>0</v>
          </cell>
          <cell r="AH185">
            <v>0</v>
          </cell>
          <cell r="AJ185">
            <v>0</v>
          </cell>
          <cell r="AK185">
            <v>0</v>
          </cell>
          <cell r="AL185">
            <v>0</v>
          </cell>
          <cell r="AM185">
            <v>0</v>
          </cell>
          <cell r="AN185">
            <v>0</v>
          </cell>
          <cell r="AP185">
            <v>0</v>
          </cell>
          <cell r="AQ185">
            <v>0</v>
          </cell>
          <cell r="AR185">
            <v>0</v>
          </cell>
          <cell r="AS185">
            <v>0</v>
          </cell>
          <cell r="AT185">
            <v>0</v>
          </cell>
          <cell r="AV185">
            <v>0</v>
          </cell>
          <cell r="AW185">
            <v>0</v>
          </cell>
          <cell r="AX185">
            <v>0</v>
          </cell>
          <cell r="AY185">
            <v>0</v>
          </cell>
          <cell r="AZ185">
            <v>0</v>
          </cell>
          <cell r="BB185">
            <v>0</v>
          </cell>
          <cell r="BC185">
            <v>0</v>
          </cell>
          <cell r="BD185">
            <v>0</v>
          </cell>
          <cell r="BE185">
            <v>0</v>
          </cell>
          <cell r="BF185">
            <v>0</v>
          </cell>
          <cell r="BH185">
            <v>0</v>
          </cell>
          <cell r="BI185">
            <v>0</v>
          </cell>
          <cell r="BJ185">
            <v>0</v>
          </cell>
          <cell r="BK185">
            <v>0</v>
          </cell>
          <cell r="BL185">
            <v>0</v>
          </cell>
        </row>
        <row r="186">
          <cell r="B186" t="str">
            <v>MO012</v>
          </cell>
          <cell r="C186" t="str">
            <v>UN500000 - Asset management(SEGM.)</v>
          </cell>
          <cell r="D186">
            <v>0</v>
          </cell>
          <cell r="E186">
            <v>0</v>
          </cell>
          <cell r="F186">
            <v>0</v>
          </cell>
          <cell r="G186">
            <v>0</v>
          </cell>
          <cell r="I186">
            <v>-376451.833621</v>
          </cell>
          <cell r="K186">
            <v>0</v>
          </cell>
          <cell r="L186">
            <v>0</v>
          </cell>
          <cell r="M186">
            <v>0</v>
          </cell>
          <cell r="N186">
            <v>0</v>
          </cell>
          <cell r="O186">
            <v>0</v>
          </cell>
          <cell r="P186">
            <v>0</v>
          </cell>
          <cell r="R186">
            <v>0.19</v>
          </cell>
          <cell r="S186">
            <v>0</v>
          </cell>
          <cell r="T186">
            <v>0</v>
          </cell>
          <cell r="U186">
            <v>0</v>
          </cell>
          <cell r="V186">
            <v>484848.48</v>
          </cell>
          <cell r="X186">
            <v>-30280</v>
          </cell>
          <cell r="Y186">
            <v>0.19</v>
          </cell>
          <cell r="Z186">
            <v>0.19</v>
          </cell>
          <cell r="AA186">
            <v>0.19</v>
          </cell>
          <cell r="AB186">
            <v>0</v>
          </cell>
          <cell r="AD186">
            <v>0.19</v>
          </cell>
          <cell r="AE186">
            <v>0</v>
          </cell>
          <cell r="AF186">
            <v>0</v>
          </cell>
          <cell r="AG186">
            <v>0</v>
          </cell>
          <cell r="AH186">
            <v>484848.48</v>
          </cell>
          <cell r="AJ186">
            <v>-30280</v>
          </cell>
          <cell r="AK186">
            <v>0.19</v>
          </cell>
          <cell r="AL186">
            <v>0.19</v>
          </cell>
          <cell r="AM186">
            <v>0.19</v>
          </cell>
          <cell r="AN186">
            <v>0</v>
          </cell>
          <cell r="AP186">
            <v>0.19</v>
          </cell>
          <cell r="AQ186">
            <v>0</v>
          </cell>
          <cell r="AR186">
            <v>0</v>
          </cell>
          <cell r="AS186">
            <v>0</v>
          </cell>
          <cell r="AT186">
            <v>484848.48</v>
          </cell>
          <cell r="AV186">
            <v>-30280</v>
          </cell>
          <cell r="AW186">
            <v>0.19</v>
          </cell>
          <cell r="AX186">
            <v>0.19</v>
          </cell>
          <cell r="AY186">
            <v>0.19</v>
          </cell>
          <cell r="AZ186">
            <v>0</v>
          </cell>
          <cell r="BB186">
            <v>0</v>
          </cell>
          <cell r="BC186">
            <v>0</v>
          </cell>
          <cell r="BD186">
            <v>0</v>
          </cell>
          <cell r="BE186">
            <v>0</v>
          </cell>
          <cell r="BF186">
            <v>0</v>
          </cell>
          <cell r="BH186">
            <v>0</v>
          </cell>
          <cell r="BI186">
            <v>0</v>
          </cell>
          <cell r="BJ186">
            <v>0</v>
          </cell>
          <cell r="BK186">
            <v>0</v>
          </cell>
          <cell r="BL186">
            <v>0</v>
          </cell>
        </row>
        <row r="187">
          <cell r="B187" t="str">
            <v>MO012</v>
          </cell>
          <cell r="C187" t="str">
            <v>UN500000 - Asset management(SEGM.)</v>
          </cell>
          <cell r="D187">
            <v>0</v>
          </cell>
          <cell r="E187">
            <v>0</v>
          </cell>
          <cell r="F187">
            <v>0</v>
          </cell>
          <cell r="G187">
            <v>0</v>
          </cell>
          <cell r="I187">
            <v>0</v>
          </cell>
          <cell r="K187">
            <v>0</v>
          </cell>
          <cell r="L187">
            <v>0</v>
          </cell>
          <cell r="M187">
            <v>0</v>
          </cell>
          <cell r="N187">
            <v>0</v>
          </cell>
          <cell r="O187">
            <v>0</v>
          </cell>
          <cell r="P187">
            <v>0</v>
          </cell>
          <cell r="R187">
            <v>0</v>
          </cell>
          <cell r="S187">
            <v>0</v>
          </cell>
          <cell r="T187">
            <v>0</v>
          </cell>
          <cell r="U187">
            <v>0</v>
          </cell>
          <cell r="V187">
            <v>0</v>
          </cell>
          <cell r="X187">
            <v>0</v>
          </cell>
          <cell r="Y187">
            <v>0</v>
          </cell>
          <cell r="Z187">
            <v>0</v>
          </cell>
          <cell r="AA187">
            <v>0</v>
          </cell>
          <cell r="AB187">
            <v>0</v>
          </cell>
          <cell r="AD187">
            <v>0</v>
          </cell>
          <cell r="AE187">
            <v>0</v>
          </cell>
          <cell r="AF187">
            <v>0</v>
          </cell>
          <cell r="AG187">
            <v>0</v>
          </cell>
          <cell r="AH187">
            <v>0</v>
          </cell>
          <cell r="AJ187">
            <v>0</v>
          </cell>
          <cell r="AK187">
            <v>0</v>
          </cell>
          <cell r="AL187">
            <v>0</v>
          </cell>
          <cell r="AM187">
            <v>0</v>
          </cell>
          <cell r="AN187">
            <v>0</v>
          </cell>
          <cell r="AP187">
            <v>0</v>
          </cell>
          <cell r="AQ187">
            <v>0</v>
          </cell>
          <cell r="AR187">
            <v>0</v>
          </cell>
          <cell r="AS187">
            <v>0</v>
          </cell>
          <cell r="AT187">
            <v>0</v>
          </cell>
          <cell r="AV187">
            <v>0</v>
          </cell>
          <cell r="AW187">
            <v>0</v>
          </cell>
          <cell r="AX187">
            <v>0</v>
          </cell>
          <cell r="AY187">
            <v>0</v>
          </cell>
          <cell r="AZ187">
            <v>0</v>
          </cell>
          <cell r="BB187">
            <v>0</v>
          </cell>
          <cell r="BC187">
            <v>0</v>
          </cell>
          <cell r="BD187">
            <v>0</v>
          </cell>
          <cell r="BE187">
            <v>0</v>
          </cell>
          <cell r="BF187">
            <v>0</v>
          </cell>
          <cell r="BH187">
            <v>0</v>
          </cell>
          <cell r="BI187">
            <v>0</v>
          </cell>
          <cell r="BJ187">
            <v>0</v>
          </cell>
          <cell r="BK187">
            <v>0</v>
          </cell>
          <cell r="BL187">
            <v>0</v>
          </cell>
        </row>
        <row r="189">
          <cell r="B189" t="str">
            <v>UN100000(SEGM.)</v>
          </cell>
          <cell r="C189" t="str">
            <v>Americas / Revaluation and hedging reserve</v>
          </cell>
          <cell r="D189">
            <v>0</v>
          </cell>
          <cell r="E189">
            <v>0</v>
          </cell>
          <cell r="F189">
            <v>0</v>
          </cell>
          <cell r="G189">
            <v>0</v>
          </cell>
          <cell r="I189">
            <v>4641990103.6640377</v>
          </cell>
          <cell r="K189">
            <v>0</v>
          </cell>
          <cell r="L189">
            <v>0</v>
          </cell>
          <cell r="M189">
            <v>0</v>
          </cell>
          <cell r="N189">
            <v>0</v>
          </cell>
          <cell r="O189">
            <v>0</v>
          </cell>
          <cell r="P189">
            <v>0</v>
          </cell>
          <cell r="R189">
            <v>0</v>
          </cell>
          <cell r="S189">
            <v>0</v>
          </cell>
          <cell r="T189">
            <v>0</v>
          </cell>
          <cell r="U189">
            <v>0</v>
          </cell>
          <cell r="V189">
            <v>0</v>
          </cell>
          <cell r="X189">
            <v>5.0000000000000001E-3</v>
          </cell>
          <cell r="Y189">
            <v>0</v>
          </cell>
          <cell r="Z189">
            <v>0</v>
          </cell>
          <cell r="AA189">
            <v>0</v>
          </cell>
          <cell r="AB189">
            <v>0</v>
          </cell>
          <cell r="AD189">
            <v>0</v>
          </cell>
          <cell r="AE189">
            <v>0</v>
          </cell>
          <cell r="AF189">
            <v>0</v>
          </cell>
          <cell r="AG189">
            <v>0</v>
          </cell>
          <cell r="AH189">
            <v>0</v>
          </cell>
          <cell r="AJ189">
            <v>5.0000000000000001E-3</v>
          </cell>
          <cell r="AK189">
            <v>0</v>
          </cell>
          <cell r="AL189">
            <v>0</v>
          </cell>
          <cell r="AM189">
            <v>0</v>
          </cell>
          <cell r="AN189">
            <v>0</v>
          </cell>
          <cell r="AP189">
            <v>0</v>
          </cell>
          <cell r="AQ189">
            <v>0</v>
          </cell>
          <cell r="AR189">
            <v>0</v>
          </cell>
          <cell r="AS189">
            <v>0</v>
          </cell>
          <cell r="AT189">
            <v>0</v>
          </cell>
          <cell r="AV189">
            <v>5.0000000000000001E-3</v>
          </cell>
          <cell r="AW189">
            <v>0</v>
          </cell>
          <cell r="AX189">
            <v>0</v>
          </cell>
          <cell r="AY189">
            <v>0</v>
          </cell>
          <cell r="AZ189">
            <v>0</v>
          </cell>
          <cell r="BB189">
            <v>0</v>
          </cell>
          <cell r="BC189">
            <v>0</v>
          </cell>
          <cell r="BD189">
            <v>0</v>
          </cell>
          <cell r="BE189">
            <v>0</v>
          </cell>
          <cell r="BF189">
            <v>0</v>
          </cell>
          <cell r="BH189">
            <v>0</v>
          </cell>
          <cell r="BI189">
            <v>0</v>
          </cell>
          <cell r="BJ189">
            <v>0</v>
          </cell>
          <cell r="BK189">
            <v>0</v>
          </cell>
          <cell r="BL189">
            <v>0</v>
          </cell>
        </row>
        <row r="190">
          <cell r="B190" t="str">
            <v>UN100000(SEGM.)</v>
          </cell>
          <cell r="C190" t="str">
            <v>BS524212</v>
          </cell>
          <cell r="D190">
            <v>0</v>
          </cell>
          <cell r="E190">
            <v>0</v>
          </cell>
          <cell r="F190">
            <v>0</v>
          </cell>
          <cell r="G190">
            <v>0</v>
          </cell>
          <cell r="I190">
            <v>0</v>
          </cell>
          <cell r="K190">
            <v>0</v>
          </cell>
          <cell r="L190">
            <v>0</v>
          </cell>
          <cell r="M190">
            <v>0</v>
          </cell>
          <cell r="N190">
            <v>0</v>
          </cell>
          <cell r="O190">
            <v>0</v>
          </cell>
          <cell r="P190">
            <v>0</v>
          </cell>
          <cell r="R190">
            <v>0</v>
          </cell>
          <cell r="S190">
            <v>0</v>
          </cell>
          <cell r="T190">
            <v>0</v>
          </cell>
          <cell r="U190">
            <v>0</v>
          </cell>
          <cell r="V190">
            <v>0</v>
          </cell>
          <cell r="X190">
            <v>0</v>
          </cell>
          <cell r="Y190">
            <v>0</v>
          </cell>
          <cell r="Z190">
            <v>0</v>
          </cell>
          <cell r="AA190">
            <v>0</v>
          </cell>
          <cell r="AB190">
            <v>0</v>
          </cell>
          <cell r="AD190">
            <v>0</v>
          </cell>
          <cell r="AE190">
            <v>0</v>
          </cell>
          <cell r="AF190">
            <v>0</v>
          </cell>
          <cell r="AG190">
            <v>0</v>
          </cell>
          <cell r="AH190">
            <v>0</v>
          </cell>
          <cell r="AJ190">
            <v>0</v>
          </cell>
          <cell r="AK190">
            <v>0</v>
          </cell>
          <cell r="AL190">
            <v>0</v>
          </cell>
          <cell r="AM190">
            <v>0</v>
          </cell>
          <cell r="AN190">
            <v>0</v>
          </cell>
          <cell r="AP190">
            <v>0</v>
          </cell>
          <cell r="AQ190">
            <v>0</v>
          </cell>
          <cell r="AR190">
            <v>0</v>
          </cell>
          <cell r="AS190">
            <v>0</v>
          </cell>
          <cell r="AT190">
            <v>0</v>
          </cell>
          <cell r="AV190">
            <v>0</v>
          </cell>
          <cell r="AW190">
            <v>0</v>
          </cell>
          <cell r="AX190">
            <v>0</v>
          </cell>
          <cell r="AY190">
            <v>0</v>
          </cell>
          <cell r="AZ190">
            <v>0</v>
          </cell>
          <cell r="BB190">
            <v>0</v>
          </cell>
          <cell r="BC190">
            <v>0</v>
          </cell>
          <cell r="BD190">
            <v>0</v>
          </cell>
          <cell r="BE190">
            <v>0</v>
          </cell>
          <cell r="BF190">
            <v>0</v>
          </cell>
          <cell r="BH190">
            <v>0</v>
          </cell>
          <cell r="BI190">
            <v>0</v>
          </cell>
          <cell r="BJ190">
            <v>0</v>
          </cell>
          <cell r="BK190">
            <v>0</v>
          </cell>
          <cell r="BL190">
            <v>0</v>
          </cell>
        </row>
        <row r="191">
          <cell r="B191" t="str">
            <v>UN100000(SEGM.)</v>
          </cell>
          <cell r="C191" t="str">
            <v>BS524222</v>
          </cell>
          <cell r="D191">
            <v>0</v>
          </cell>
          <cell r="E191">
            <v>0</v>
          </cell>
          <cell r="F191">
            <v>0</v>
          </cell>
          <cell r="G191">
            <v>0</v>
          </cell>
          <cell r="I191">
            <v>-278839.03396899998</v>
          </cell>
          <cell r="K191">
            <v>0</v>
          </cell>
          <cell r="L191">
            <v>0</v>
          </cell>
          <cell r="M191">
            <v>0</v>
          </cell>
          <cell r="N191">
            <v>0</v>
          </cell>
          <cell r="O191">
            <v>0</v>
          </cell>
          <cell r="P191">
            <v>0</v>
          </cell>
          <cell r="R191">
            <v>0</v>
          </cell>
          <cell r="S191">
            <v>0</v>
          </cell>
          <cell r="T191">
            <v>0</v>
          </cell>
          <cell r="U191">
            <v>0</v>
          </cell>
          <cell r="V191">
            <v>0</v>
          </cell>
          <cell r="X191">
            <v>0</v>
          </cell>
          <cell r="Y191">
            <v>0</v>
          </cell>
          <cell r="Z191">
            <v>0</v>
          </cell>
          <cell r="AA191">
            <v>0</v>
          </cell>
          <cell r="AB191">
            <v>0</v>
          </cell>
          <cell r="AD191">
            <v>0</v>
          </cell>
          <cell r="AE191">
            <v>0</v>
          </cell>
          <cell r="AF191">
            <v>0</v>
          </cell>
          <cell r="AG191">
            <v>0</v>
          </cell>
          <cell r="AH191">
            <v>0</v>
          </cell>
          <cell r="AJ191">
            <v>0</v>
          </cell>
          <cell r="AK191">
            <v>0</v>
          </cell>
          <cell r="AL191">
            <v>0</v>
          </cell>
          <cell r="AM191">
            <v>0</v>
          </cell>
          <cell r="AN191">
            <v>0</v>
          </cell>
          <cell r="AP191">
            <v>0</v>
          </cell>
          <cell r="AQ191">
            <v>0</v>
          </cell>
          <cell r="AR191">
            <v>0</v>
          </cell>
          <cell r="AS191">
            <v>0</v>
          </cell>
          <cell r="AT191">
            <v>0</v>
          </cell>
          <cell r="AV191">
            <v>0</v>
          </cell>
          <cell r="AW191">
            <v>0</v>
          </cell>
          <cell r="AX191">
            <v>0</v>
          </cell>
          <cell r="AY191">
            <v>0</v>
          </cell>
          <cell r="AZ191">
            <v>0</v>
          </cell>
          <cell r="BB191">
            <v>0</v>
          </cell>
          <cell r="BC191">
            <v>0</v>
          </cell>
          <cell r="BD191">
            <v>0</v>
          </cell>
          <cell r="BE191">
            <v>0</v>
          </cell>
          <cell r="BF191">
            <v>0</v>
          </cell>
          <cell r="BH191">
            <v>0</v>
          </cell>
          <cell r="BI191">
            <v>0</v>
          </cell>
          <cell r="BJ191">
            <v>0</v>
          </cell>
          <cell r="BK191">
            <v>0</v>
          </cell>
          <cell r="BL191">
            <v>0</v>
          </cell>
        </row>
        <row r="192">
          <cell r="B192" t="str">
            <v>UN130100(SEGM.)</v>
          </cell>
          <cell r="C192" t="str">
            <v>Mongeral / Revaluation and hedging reserve</v>
          </cell>
          <cell r="D192">
            <v>0</v>
          </cell>
          <cell r="E192">
            <v>0</v>
          </cell>
          <cell r="F192">
            <v>0</v>
          </cell>
          <cell r="G192">
            <v>0</v>
          </cell>
          <cell r="I192">
            <v>0</v>
          </cell>
          <cell r="K192">
            <v>0</v>
          </cell>
          <cell r="L192">
            <v>0</v>
          </cell>
          <cell r="M192">
            <v>0</v>
          </cell>
          <cell r="N192">
            <v>0</v>
          </cell>
          <cell r="O192">
            <v>0</v>
          </cell>
          <cell r="P192">
            <v>0</v>
          </cell>
          <cell r="R192">
            <v>0</v>
          </cell>
          <cell r="S192">
            <v>0</v>
          </cell>
          <cell r="T192">
            <v>0</v>
          </cell>
          <cell r="U192">
            <v>0</v>
          </cell>
          <cell r="V192">
            <v>0</v>
          </cell>
          <cell r="X192">
            <v>0</v>
          </cell>
          <cell r="Y192">
            <v>0</v>
          </cell>
          <cell r="Z192">
            <v>0</v>
          </cell>
          <cell r="AA192">
            <v>0</v>
          </cell>
          <cell r="AB192">
            <v>0</v>
          </cell>
          <cell r="AD192">
            <v>0</v>
          </cell>
          <cell r="AE192">
            <v>0</v>
          </cell>
          <cell r="AF192">
            <v>0</v>
          </cell>
          <cell r="AG192">
            <v>0</v>
          </cell>
          <cell r="AH192">
            <v>0</v>
          </cell>
          <cell r="AJ192">
            <v>0</v>
          </cell>
          <cell r="AK192">
            <v>0</v>
          </cell>
          <cell r="AL192">
            <v>0</v>
          </cell>
          <cell r="AM192">
            <v>0</v>
          </cell>
          <cell r="AN192">
            <v>0</v>
          </cell>
          <cell r="AP192">
            <v>0</v>
          </cell>
          <cell r="AQ192">
            <v>0</v>
          </cell>
          <cell r="AR192">
            <v>0</v>
          </cell>
          <cell r="AS192">
            <v>0</v>
          </cell>
          <cell r="AT192">
            <v>0</v>
          </cell>
          <cell r="AV192">
            <v>0</v>
          </cell>
          <cell r="AW192">
            <v>0</v>
          </cell>
          <cell r="AX192">
            <v>0</v>
          </cell>
          <cell r="AY192">
            <v>0</v>
          </cell>
          <cell r="AZ192">
            <v>0</v>
          </cell>
          <cell r="BB192">
            <v>0</v>
          </cell>
          <cell r="BC192">
            <v>0</v>
          </cell>
          <cell r="BD192">
            <v>0</v>
          </cell>
          <cell r="BE192">
            <v>0</v>
          </cell>
          <cell r="BF192">
            <v>0</v>
          </cell>
          <cell r="BH192">
            <v>0</v>
          </cell>
          <cell r="BI192">
            <v>0</v>
          </cell>
          <cell r="BJ192">
            <v>0</v>
          </cell>
          <cell r="BK192">
            <v>0</v>
          </cell>
          <cell r="BL192">
            <v>0</v>
          </cell>
        </row>
        <row r="193">
          <cell r="B193" t="str">
            <v>UN130100(SEGM.)</v>
          </cell>
          <cell r="C193" t="str">
            <v>BS524212</v>
          </cell>
          <cell r="D193">
            <v>0</v>
          </cell>
          <cell r="E193">
            <v>0</v>
          </cell>
          <cell r="F193">
            <v>0</v>
          </cell>
          <cell r="G193">
            <v>0</v>
          </cell>
          <cell r="I193">
            <v>0</v>
          </cell>
          <cell r="K193">
            <v>0</v>
          </cell>
          <cell r="L193">
            <v>0</v>
          </cell>
          <cell r="M193">
            <v>0</v>
          </cell>
          <cell r="N193">
            <v>0</v>
          </cell>
          <cell r="O193">
            <v>0</v>
          </cell>
          <cell r="P193">
            <v>0</v>
          </cell>
          <cell r="R193">
            <v>0</v>
          </cell>
          <cell r="S193">
            <v>0</v>
          </cell>
          <cell r="T193">
            <v>0</v>
          </cell>
          <cell r="U193">
            <v>0</v>
          </cell>
          <cell r="V193">
            <v>0</v>
          </cell>
          <cell r="X193">
            <v>0</v>
          </cell>
          <cell r="Y193">
            <v>0</v>
          </cell>
          <cell r="Z193">
            <v>0</v>
          </cell>
          <cell r="AA193">
            <v>0</v>
          </cell>
          <cell r="AB193">
            <v>0</v>
          </cell>
          <cell r="AD193">
            <v>0</v>
          </cell>
          <cell r="AE193">
            <v>0</v>
          </cell>
          <cell r="AF193">
            <v>0</v>
          </cell>
          <cell r="AG193">
            <v>0</v>
          </cell>
          <cell r="AH193">
            <v>0</v>
          </cell>
          <cell r="AJ193">
            <v>0</v>
          </cell>
          <cell r="AK193">
            <v>0</v>
          </cell>
          <cell r="AL193">
            <v>0</v>
          </cell>
          <cell r="AM193">
            <v>0</v>
          </cell>
          <cell r="AN193">
            <v>0</v>
          </cell>
          <cell r="AP193">
            <v>0</v>
          </cell>
          <cell r="AQ193">
            <v>0</v>
          </cell>
          <cell r="AR193">
            <v>0</v>
          </cell>
          <cell r="AS193">
            <v>0</v>
          </cell>
          <cell r="AT193">
            <v>0</v>
          </cell>
          <cell r="AV193">
            <v>0</v>
          </cell>
          <cell r="AW193">
            <v>0</v>
          </cell>
          <cell r="AX193">
            <v>0</v>
          </cell>
          <cell r="AY193">
            <v>0</v>
          </cell>
          <cell r="AZ193">
            <v>0</v>
          </cell>
          <cell r="BB193">
            <v>0</v>
          </cell>
          <cell r="BC193">
            <v>0</v>
          </cell>
          <cell r="BD193">
            <v>0</v>
          </cell>
          <cell r="BE193">
            <v>0</v>
          </cell>
          <cell r="BF193">
            <v>0</v>
          </cell>
          <cell r="BH193">
            <v>0</v>
          </cell>
          <cell r="BI193">
            <v>0</v>
          </cell>
          <cell r="BJ193">
            <v>0</v>
          </cell>
          <cell r="BK193">
            <v>0</v>
          </cell>
          <cell r="BL193">
            <v>0</v>
          </cell>
        </row>
        <row r="194">
          <cell r="B194" t="str">
            <v>UN130100(SEGM.)</v>
          </cell>
          <cell r="C194" t="str">
            <v>BS524222</v>
          </cell>
          <cell r="D194">
            <v>0</v>
          </cell>
          <cell r="E194">
            <v>0</v>
          </cell>
          <cell r="F194">
            <v>0</v>
          </cell>
          <cell r="G194">
            <v>0</v>
          </cell>
          <cell r="I194">
            <v>-278839.03396899998</v>
          </cell>
          <cell r="K194">
            <v>0</v>
          </cell>
          <cell r="L194">
            <v>0</v>
          </cell>
          <cell r="M194">
            <v>0</v>
          </cell>
          <cell r="N194">
            <v>0</v>
          </cell>
          <cell r="O194">
            <v>0</v>
          </cell>
          <cell r="P194">
            <v>0</v>
          </cell>
          <cell r="R194">
            <v>0</v>
          </cell>
          <cell r="S194">
            <v>0</v>
          </cell>
          <cell r="T194">
            <v>0</v>
          </cell>
          <cell r="U194">
            <v>0</v>
          </cell>
          <cell r="V194">
            <v>0</v>
          </cell>
          <cell r="X194">
            <v>0</v>
          </cell>
          <cell r="Y194">
            <v>0</v>
          </cell>
          <cell r="Z194">
            <v>0</v>
          </cell>
          <cell r="AA194">
            <v>0</v>
          </cell>
          <cell r="AB194">
            <v>0</v>
          </cell>
          <cell r="AD194">
            <v>0</v>
          </cell>
          <cell r="AE194">
            <v>0</v>
          </cell>
          <cell r="AF194">
            <v>0</v>
          </cell>
          <cell r="AG194">
            <v>0</v>
          </cell>
          <cell r="AH194">
            <v>0</v>
          </cell>
          <cell r="AJ194">
            <v>0</v>
          </cell>
          <cell r="AK194">
            <v>0</v>
          </cell>
          <cell r="AL194">
            <v>0</v>
          </cell>
          <cell r="AM194">
            <v>0</v>
          </cell>
          <cell r="AN194">
            <v>0</v>
          </cell>
          <cell r="AP194">
            <v>0</v>
          </cell>
          <cell r="AQ194">
            <v>0</v>
          </cell>
          <cell r="AR194">
            <v>0</v>
          </cell>
          <cell r="AS194">
            <v>0</v>
          </cell>
          <cell r="AT194">
            <v>0</v>
          </cell>
          <cell r="AV194">
            <v>0</v>
          </cell>
          <cell r="AW194">
            <v>0</v>
          </cell>
          <cell r="AX194">
            <v>0</v>
          </cell>
          <cell r="AY194">
            <v>0</v>
          </cell>
          <cell r="AZ194">
            <v>0</v>
          </cell>
          <cell r="BB194">
            <v>0</v>
          </cell>
          <cell r="BC194">
            <v>0</v>
          </cell>
          <cell r="BD194">
            <v>0</v>
          </cell>
          <cell r="BE194">
            <v>0</v>
          </cell>
          <cell r="BF194">
            <v>0</v>
          </cell>
          <cell r="BH194">
            <v>0</v>
          </cell>
          <cell r="BI194">
            <v>0</v>
          </cell>
          <cell r="BJ194">
            <v>0</v>
          </cell>
          <cell r="BK194">
            <v>0</v>
          </cell>
          <cell r="BL194">
            <v>0</v>
          </cell>
        </row>
        <row r="195">
          <cell r="B195" t="str">
            <v>UN130005(SEGM.)</v>
          </cell>
          <cell r="C195" t="str">
            <v>AKAAN-Aegon / Revaluation and hedging reserve</v>
          </cell>
          <cell r="D195">
            <v>0</v>
          </cell>
          <cell r="E195">
            <v>0</v>
          </cell>
          <cell r="F195">
            <v>0</v>
          </cell>
          <cell r="G195">
            <v>0</v>
          </cell>
          <cell r="I195">
            <v>0</v>
          </cell>
          <cell r="K195">
            <v>0</v>
          </cell>
          <cell r="L195">
            <v>0</v>
          </cell>
          <cell r="M195">
            <v>0</v>
          </cell>
          <cell r="N195">
            <v>0</v>
          </cell>
          <cell r="O195">
            <v>0</v>
          </cell>
          <cell r="P195">
            <v>0</v>
          </cell>
          <cell r="R195">
            <v>0</v>
          </cell>
          <cell r="S195">
            <v>0</v>
          </cell>
          <cell r="T195">
            <v>0</v>
          </cell>
          <cell r="U195">
            <v>0</v>
          </cell>
          <cell r="V195">
            <v>0</v>
          </cell>
          <cell r="X195">
            <v>0</v>
          </cell>
          <cell r="Y195">
            <v>0</v>
          </cell>
          <cell r="Z195">
            <v>0</v>
          </cell>
          <cell r="AA195">
            <v>0</v>
          </cell>
          <cell r="AB195">
            <v>0</v>
          </cell>
          <cell r="AD195">
            <v>0</v>
          </cell>
          <cell r="AE195">
            <v>0</v>
          </cell>
          <cell r="AF195">
            <v>0</v>
          </cell>
          <cell r="AG195">
            <v>0</v>
          </cell>
          <cell r="AH195">
            <v>0</v>
          </cell>
          <cell r="AJ195">
            <v>0</v>
          </cell>
          <cell r="AK195">
            <v>0</v>
          </cell>
          <cell r="AL195">
            <v>0</v>
          </cell>
          <cell r="AM195">
            <v>0</v>
          </cell>
          <cell r="AN195">
            <v>0</v>
          </cell>
          <cell r="AP195">
            <v>0</v>
          </cell>
          <cell r="AQ195">
            <v>0</v>
          </cell>
          <cell r="AR195">
            <v>0</v>
          </cell>
          <cell r="AS195">
            <v>0</v>
          </cell>
          <cell r="AT195">
            <v>0</v>
          </cell>
          <cell r="AV195">
            <v>0</v>
          </cell>
          <cell r="AW195">
            <v>0</v>
          </cell>
          <cell r="AX195">
            <v>0</v>
          </cell>
          <cell r="AY195">
            <v>0</v>
          </cell>
          <cell r="AZ195">
            <v>0</v>
          </cell>
          <cell r="BB195">
            <v>0</v>
          </cell>
          <cell r="BC195">
            <v>0</v>
          </cell>
          <cell r="BD195">
            <v>0</v>
          </cell>
          <cell r="BE195">
            <v>0</v>
          </cell>
          <cell r="BF195">
            <v>0</v>
          </cell>
          <cell r="BH195">
            <v>0</v>
          </cell>
          <cell r="BI195">
            <v>0</v>
          </cell>
          <cell r="BJ195">
            <v>0</v>
          </cell>
          <cell r="BK195">
            <v>0</v>
          </cell>
          <cell r="BL195">
            <v>0</v>
          </cell>
        </row>
        <row r="196">
          <cell r="B196" t="str">
            <v>UN130005(SEGM.)</v>
          </cell>
          <cell r="C196" t="str">
            <v>BS524212</v>
          </cell>
          <cell r="D196">
            <v>0</v>
          </cell>
          <cell r="E196">
            <v>0</v>
          </cell>
          <cell r="F196">
            <v>0</v>
          </cell>
          <cell r="G196">
            <v>0</v>
          </cell>
          <cell r="I196">
            <v>0</v>
          </cell>
          <cell r="K196">
            <v>0</v>
          </cell>
          <cell r="L196">
            <v>0</v>
          </cell>
          <cell r="M196">
            <v>0</v>
          </cell>
          <cell r="N196">
            <v>0</v>
          </cell>
          <cell r="O196">
            <v>0</v>
          </cell>
          <cell r="P196">
            <v>0</v>
          </cell>
          <cell r="R196">
            <v>0</v>
          </cell>
          <cell r="S196">
            <v>0</v>
          </cell>
          <cell r="T196">
            <v>0</v>
          </cell>
          <cell r="U196">
            <v>0</v>
          </cell>
          <cell r="V196">
            <v>0</v>
          </cell>
          <cell r="X196">
            <v>0</v>
          </cell>
          <cell r="Y196">
            <v>0</v>
          </cell>
          <cell r="Z196">
            <v>0</v>
          </cell>
          <cell r="AA196">
            <v>0</v>
          </cell>
          <cell r="AB196">
            <v>0</v>
          </cell>
          <cell r="AD196">
            <v>0</v>
          </cell>
          <cell r="AE196">
            <v>0</v>
          </cell>
          <cell r="AF196">
            <v>0</v>
          </cell>
          <cell r="AG196">
            <v>0</v>
          </cell>
          <cell r="AH196">
            <v>0</v>
          </cell>
          <cell r="AJ196">
            <v>0</v>
          </cell>
          <cell r="AK196">
            <v>0</v>
          </cell>
          <cell r="AL196">
            <v>0</v>
          </cell>
          <cell r="AM196">
            <v>0</v>
          </cell>
          <cell r="AN196">
            <v>0</v>
          </cell>
          <cell r="AP196">
            <v>0</v>
          </cell>
          <cell r="AQ196">
            <v>0</v>
          </cell>
          <cell r="AR196">
            <v>0</v>
          </cell>
          <cell r="AS196">
            <v>0</v>
          </cell>
          <cell r="AT196">
            <v>0</v>
          </cell>
          <cell r="AV196">
            <v>0</v>
          </cell>
          <cell r="AW196">
            <v>0</v>
          </cell>
          <cell r="AX196">
            <v>0</v>
          </cell>
          <cell r="AY196">
            <v>0</v>
          </cell>
          <cell r="AZ196">
            <v>0</v>
          </cell>
          <cell r="BB196">
            <v>0</v>
          </cell>
          <cell r="BC196">
            <v>0</v>
          </cell>
          <cell r="BD196">
            <v>0</v>
          </cell>
          <cell r="BE196">
            <v>0</v>
          </cell>
          <cell r="BF196">
            <v>0</v>
          </cell>
          <cell r="BH196">
            <v>0</v>
          </cell>
          <cell r="BI196">
            <v>0</v>
          </cell>
          <cell r="BJ196">
            <v>0</v>
          </cell>
          <cell r="BK196">
            <v>0</v>
          </cell>
          <cell r="BL196">
            <v>0</v>
          </cell>
        </row>
        <row r="197">
          <cell r="B197" t="str">
            <v>UN130005(SEGM.)</v>
          </cell>
          <cell r="C197" t="str">
            <v>BS524222</v>
          </cell>
          <cell r="D197">
            <v>0</v>
          </cell>
          <cell r="E197">
            <v>0</v>
          </cell>
          <cell r="F197">
            <v>0</v>
          </cell>
          <cell r="G197">
            <v>0</v>
          </cell>
          <cell r="I197">
            <v>0</v>
          </cell>
          <cell r="K197">
            <v>0</v>
          </cell>
          <cell r="L197">
            <v>0</v>
          </cell>
          <cell r="M197">
            <v>0</v>
          </cell>
          <cell r="N197">
            <v>0</v>
          </cell>
          <cell r="O197">
            <v>0</v>
          </cell>
          <cell r="P197">
            <v>0</v>
          </cell>
          <cell r="R197">
            <v>0</v>
          </cell>
          <cell r="S197">
            <v>0</v>
          </cell>
          <cell r="T197">
            <v>0</v>
          </cell>
          <cell r="U197">
            <v>0</v>
          </cell>
          <cell r="V197">
            <v>0</v>
          </cell>
          <cell r="X197">
            <v>0</v>
          </cell>
          <cell r="Y197">
            <v>0</v>
          </cell>
          <cell r="Z197">
            <v>0</v>
          </cell>
          <cell r="AA197">
            <v>0</v>
          </cell>
          <cell r="AB197">
            <v>0</v>
          </cell>
          <cell r="AD197">
            <v>0</v>
          </cell>
          <cell r="AE197">
            <v>0</v>
          </cell>
          <cell r="AF197">
            <v>0</v>
          </cell>
          <cell r="AG197">
            <v>0</v>
          </cell>
          <cell r="AH197">
            <v>0</v>
          </cell>
          <cell r="AJ197">
            <v>0</v>
          </cell>
          <cell r="AK197">
            <v>0</v>
          </cell>
          <cell r="AL197">
            <v>0</v>
          </cell>
          <cell r="AM197">
            <v>0</v>
          </cell>
          <cell r="AN197">
            <v>0</v>
          </cell>
          <cell r="AP197">
            <v>0</v>
          </cell>
          <cell r="AQ197">
            <v>0</v>
          </cell>
          <cell r="AR197">
            <v>0</v>
          </cell>
          <cell r="AS197">
            <v>0</v>
          </cell>
          <cell r="AT197">
            <v>0</v>
          </cell>
          <cell r="AV197">
            <v>0</v>
          </cell>
          <cell r="AW197">
            <v>0</v>
          </cell>
          <cell r="AX197">
            <v>0</v>
          </cell>
          <cell r="AY197">
            <v>0</v>
          </cell>
          <cell r="AZ197">
            <v>0</v>
          </cell>
          <cell r="BB197">
            <v>0</v>
          </cell>
          <cell r="BC197">
            <v>0</v>
          </cell>
          <cell r="BD197">
            <v>0</v>
          </cell>
          <cell r="BE197">
            <v>0</v>
          </cell>
          <cell r="BF197">
            <v>0</v>
          </cell>
          <cell r="BH197">
            <v>0</v>
          </cell>
          <cell r="BI197">
            <v>0</v>
          </cell>
          <cell r="BJ197">
            <v>0</v>
          </cell>
          <cell r="BK197">
            <v>0</v>
          </cell>
          <cell r="BL197">
            <v>0</v>
          </cell>
        </row>
        <row r="198">
          <cell r="B198" t="str">
            <v>UN200000(SEGM.)</v>
          </cell>
          <cell r="C198" t="str">
            <v>The Netherlands / Revaluation and hedging reserve</v>
          </cell>
          <cell r="D198">
            <v>0</v>
          </cell>
          <cell r="E198">
            <v>0</v>
          </cell>
          <cell r="F198">
            <v>0</v>
          </cell>
          <cell r="G198">
            <v>0</v>
          </cell>
          <cell r="I198">
            <v>839769447.66999996</v>
          </cell>
          <cell r="K198">
            <v>0</v>
          </cell>
          <cell r="L198">
            <v>0</v>
          </cell>
          <cell r="M198">
            <v>0</v>
          </cell>
          <cell r="N198">
            <v>0</v>
          </cell>
          <cell r="O198">
            <v>0</v>
          </cell>
          <cell r="P198">
            <v>0</v>
          </cell>
          <cell r="R198">
            <v>839769447.66999996</v>
          </cell>
          <cell r="S198">
            <v>839769447.66999996</v>
          </cell>
          <cell r="T198">
            <v>839769447.66999996</v>
          </cell>
          <cell r="U198">
            <v>839769447.66999996</v>
          </cell>
          <cell r="V198">
            <v>611094447.66999996</v>
          </cell>
          <cell r="X198">
            <v>1340929280.8099999</v>
          </cell>
          <cell r="Y198">
            <v>845172941.65999997</v>
          </cell>
          <cell r="Z198">
            <v>900733747.09000003</v>
          </cell>
          <cell r="AA198">
            <v>865269447.87</v>
          </cell>
          <cell r="AB198">
            <v>0</v>
          </cell>
          <cell r="AD198">
            <v>839769447.66999996</v>
          </cell>
          <cell r="AE198">
            <v>839769447.66999996</v>
          </cell>
          <cell r="AF198">
            <v>839769447.66999996</v>
          </cell>
          <cell r="AG198">
            <v>839769447.66999996</v>
          </cell>
          <cell r="AH198">
            <v>611094447.66999996</v>
          </cell>
          <cell r="AJ198">
            <v>1340929280.8099999</v>
          </cell>
          <cell r="AK198">
            <v>845172941.65999997</v>
          </cell>
          <cell r="AL198">
            <v>900733747.09000003</v>
          </cell>
          <cell r="AM198">
            <v>865269447.87</v>
          </cell>
          <cell r="AN198">
            <v>0</v>
          </cell>
          <cell r="AP198">
            <v>839769447.66999996</v>
          </cell>
          <cell r="AQ198">
            <v>839769447.66999996</v>
          </cell>
          <cell r="AR198">
            <v>839769447.66999996</v>
          </cell>
          <cell r="AS198">
            <v>839769447.66999996</v>
          </cell>
          <cell r="AT198">
            <v>611094447.66999996</v>
          </cell>
          <cell r="AV198">
            <v>1340929280.8099999</v>
          </cell>
          <cell r="AW198">
            <v>845172941.65999997</v>
          </cell>
          <cell r="AX198">
            <v>900733747.09000003</v>
          </cell>
          <cell r="AY198">
            <v>865269447.87</v>
          </cell>
          <cell r="AZ198">
            <v>0</v>
          </cell>
          <cell r="BB198">
            <v>0</v>
          </cell>
          <cell r="BC198">
            <v>0</v>
          </cell>
          <cell r="BD198">
            <v>0</v>
          </cell>
          <cell r="BE198">
            <v>0</v>
          </cell>
          <cell r="BF198">
            <v>0</v>
          </cell>
          <cell r="BH198">
            <v>0</v>
          </cell>
          <cell r="BI198">
            <v>0</v>
          </cell>
          <cell r="BJ198">
            <v>0</v>
          </cell>
          <cell r="BK198">
            <v>0</v>
          </cell>
          <cell r="BL198">
            <v>0</v>
          </cell>
        </row>
        <row r="199">
          <cell r="B199" t="str">
            <v>UN200000(SEGM.)</v>
          </cell>
          <cell r="C199" t="str">
            <v>BS524212</v>
          </cell>
          <cell r="D199">
            <v>0</v>
          </cell>
          <cell r="E199">
            <v>0</v>
          </cell>
          <cell r="F199">
            <v>0</v>
          </cell>
          <cell r="G199">
            <v>0</v>
          </cell>
          <cell r="I199">
            <v>0</v>
          </cell>
          <cell r="K199">
            <v>0</v>
          </cell>
          <cell r="L199">
            <v>0</v>
          </cell>
          <cell r="M199">
            <v>0</v>
          </cell>
          <cell r="N199">
            <v>0</v>
          </cell>
          <cell r="O199">
            <v>0</v>
          </cell>
          <cell r="P199">
            <v>0</v>
          </cell>
          <cell r="R199">
            <v>0</v>
          </cell>
          <cell r="S199">
            <v>0</v>
          </cell>
          <cell r="T199">
            <v>0</v>
          </cell>
          <cell r="U199">
            <v>0</v>
          </cell>
          <cell r="V199">
            <v>0</v>
          </cell>
          <cell r="X199">
            <v>0</v>
          </cell>
          <cell r="Y199">
            <v>0</v>
          </cell>
          <cell r="Z199">
            <v>0</v>
          </cell>
          <cell r="AA199">
            <v>0</v>
          </cell>
          <cell r="AB199">
            <v>0</v>
          </cell>
          <cell r="AD199">
            <v>0</v>
          </cell>
          <cell r="AE199">
            <v>0</v>
          </cell>
          <cell r="AF199">
            <v>0</v>
          </cell>
          <cell r="AG199">
            <v>0</v>
          </cell>
          <cell r="AH199">
            <v>0</v>
          </cell>
          <cell r="AJ199">
            <v>0</v>
          </cell>
          <cell r="AK199">
            <v>0</v>
          </cell>
          <cell r="AL199">
            <v>0</v>
          </cell>
          <cell r="AM199">
            <v>0</v>
          </cell>
          <cell r="AN199">
            <v>0</v>
          </cell>
          <cell r="AP199">
            <v>0</v>
          </cell>
          <cell r="AQ199">
            <v>0</v>
          </cell>
          <cell r="AR199">
            <v>0</v>
          </cell>
          <cell r="AS199">
            <v>0</v>
          </cell>
          <cell r="AT199">
            <v>0</v>
          </cell>
          <cell r="AV199">
            <v>0</v>
          </cell>
          <cell r="AW199">
            <v>0</v>
          </cell>
          <cell r="AX199">
            <v>0</v>
          </cell>
          <cell r="AY199">
            <v>0</v>
          </cell>
          <cell r="AZ199">
            <v>0</v>
          </cell>
          <cell r="BB199">
            <v>0</v>
          </cell>
          <cell r="BC199">
            <v>0</v>
          </cell>
          <cell r="BD199">
            <v>0</v>
          </cell>
          <cell r="BE199">
            <v>0</v>
          </cell>
          <cell r="BF199">
            <v>0</v>
          </cell>
          <cell r="BH199">
            <v>0</v>
          </cell>
          <cell r="BI199">
            <v>0</v>
          </cell>
          <cell r="BJ199">
            <v>0</v>
          </cell>
          <cell r="BK199">
            <v>0</v>
          </cell>
          <cell r="BL199">
            <v>0</v>
          </cell>
        </row>
        <row r="200">
          <cell r="B200" t="str">
            <v>UN200000(SEGM.)</v>
          </cell>
          <cell r="C200" t="str">
            <v>BS524222</v>
          </cell>
          <cell r="D200">
            <v>0</v>
          </cell>
          <cell r="E200">
            <v>0</v>
          </cell>
          <cell r="F200">
            <v>0</v>
          </cell>
          <cell r="G200">
            <v>0</v>
          </cell>
          <cell r="I200">
            <v>15524895.24</v>
          </cell>
          <cell r="K200">
            <v>0</v>
          </cell>
          <cell r="L200">
            <v>0</v>
          </cell>
          <cell r="M200">
            <v>0</v>
          </cell>
          <cell r="N200">
            <v>0</v>
          </cell>
          <cell r="O200">
            <v>0</v>
          </cell>
          <cell r="P200">
            <v>0</v>
          </cell>
          <cell r="R200">
            <v>15524895.24</v>
          </cell>
          <cell r="S200">
            <v>15524895.24</v>
          </cell>
          <cell r="T200">
            <v>15524895.24</v>
          </cell>
          <cell r="U200">
            <v>15524895.24</v>
          </cell>
          <cell r="V200">
            <v>15524895.24</v>
          </cell>
          <cell r="X200">
            <v>4427000</v>
          </cell>
          <cell r="Y200">
            <v>4427000</v>
          </cell>
          <cell r="Z200">
            <v>2848000</v>
          </cell>
          <cell r="AA200">
            <v>15524895.24</v>
          </cell>
          <cell r="AB200">
            <v>0</v>
          </cell>
          <cell r="AD200">
            <v>15524895.24</v>
          </cell>
          <cell r="AE200">
            <v>15524895.24</v>
          </cell>
          <cell r="AF200">
            <v>15524895.24</v>
          </cell>
          <cell r="AG200">
            <v>15524895.24</v>
          </cell>
          <cell r="AH200">
            <v>15524895.24</v>
          </cell>
          <cell r="AJ200">
            <v>4427000</v>
          </cell>
          <cell r="AK200">
            <v>4427000</v>
          </cell>
          <cell r="AL200">
            <v>2848000</v>
          </cell>
          <cell r="AM200">
            <v>15524895.24</v>
          </cell>
          <cell r="AN200">
            <v>0</v>
          </cell>
          <cell r="AP200">
            <v>15524895.24</v>
          </cell>
          <cell r="AQ200">
            <v>15524895.24</v>
          </cell>
          <cell r="AR200">
            <v>15524895.24</v>
          </cell>
          <cell r="AS200">
            <v>15524895.24</v>
          </cell>
          <cell r="AT200">
            <v>15524895.24</v>
          </cell>
          <cell r="AV200">
            <v>4427000</v>
          </cell>
          <cell r="AW200">
            <v>4427000</v>
          </cell>
          <cell r="AX200">
            <v>2848000</v>
          </cell>
          <cell r="AY200">
            <v>15524895.24</v>
          </cell>
          <cell r="AZ200">
            <v>0</v>
          </cell>
          <cell r="BB200">
            <v>0</v>
          </cell>
          <cell r="BC200">
            <v>0</v>
          </cell>
          <cell r="BD200">
            <v>0</v>
          </cell>
          <cell r="BE200">
            <v>0</v>
          </cell>
          <cell r="BF200">
            <v>0</v>
          </cell>
          <cell r="BH200">
            <v>0</v>
          </cell>
          <cell r="BI200">
            <v>0</v>
          </cell>
          <cell r="BJ200">
            <v>0</v>
          </cell>
          <cell r="BK200">
            <v>0</v>
          </cell>
          <cell r="BL200">
            <v>0</v>
          </cell>
        </row>
        <row r="201">
          <cell r="B201" t="str">
            <v>UN424000(SEGM.)</v>
          </cell>
          <cell r="C201" t="str">
            <v>Variable Annuities Europe / Revaluation and hedging reserve</v>
          </cell>
          <cell r="D201">
            <v>0</v>
          </cell>
          <cell r="E201">
            <v>0</v>
          </cell>
          <cell r="F201">
            <v>0</v>
          </cell>
          <cell r="G201">
            <v>0</v>
          </cell>
          <cell r="I201">
            <v>0</v>
          </cell>
          <cell r="K201">
            <v>0</v>
          </cell>
          <cell r="L201">
            <v>0</v>
          </cell>
          <cell r="M201">
            <v>0</v>
          </cell>
          <cell r="N201">
            <v>0</v>
          </cell>
          <cell r="O201">
            <v>0</v>
          </cell>
          <cell r="P201">
            <v>0</v>
          </cell>
          <cell r="R201">
            <v>0</v>
          </cell>
          <cell r="S201">
            <v>0</v>
          </cell>
          <cell r="T201">
            <v>0</v>
          </cell>
          <cell r="U201">
            <v>0</v>
          </cell>
          <cell r="V201">
            <v>0</v>
          </cell>
          <cell r="X201">
            <v>0</v>
          </cell>
          <cell r="Y201">
            <v>0</v>
          </cell>
          <cell r="Z201">
            <v>0</v>
          </cell>
          <cell r="AA201">
            <v>0</v>
          </cell>
          <cell r="AB201">
            <v>0</v>
          </cell>
          <cell r="AD201">
            <v>0</v>
          </cell>
          <cell r="AE201">
            <v>0</v>
          </cell>
          <cell r="AF201">
            <v>0</v>
          </cell>
          <cell r="AG201">
            <v>0</v>
          </cell>
          <cell r="AH201">
            <v>0</v>
          </cell>
          <cell r="AJ201">
            <v>0</v>
          </cell>
          <cell r="AK201">
            <v>0</v>
          </cell>
          <cell r="AL201">
            <v>0</v>
          </cell>
          <cell r="AM201">
            <v>0</v>
          </cell>
          <cell r="AN201">
            <v>0</v>
          </cell>
          <cell r="AP201">
            <v>0</v>
          </cell>
          <cell r="AQ201">
            <v>0</v>
          </cell>
          <cell r="AR201">
            <v>0</v>
          </cell>
          <cell r="AS201">
            <v>0</v>
          </cell>
          <cell r="AT201">
            <v>0</v>
          </cell>
          <cell r="AV201">
            <v>0</v>
          </cell>
          <cell r="AW201">
            <v>0</v>
          </cell>
          <cell r="AX201">
            <v>0</v>
          </cell>
          <cell r="AY201">
            <v>0</v>
          </cell>
          <cell r="AZ201">
            <v>0</v>
          </cell>
          <cell r="BB201">
            <v>0</v>
          </cell>
          <cell r="BC201">
            <v>0</v>
          </cell>
          <cell r="BD201">
            <v>0</v>
          </cell>
          <cell r="BE201">
            <v>0</v>
          </cell>
          <cell r="BF201">
            <v>0</v>
          </cell>
          <cell r="BH201">
            <v>0</v>
          </cell>
          <cell r="BI201">
            <v>0</v>
          </cell>
          <cell r="BJ201">
            <v>0</v>
          </cell>
          <cell r="BK201">
            <v>0</v>
          </cell>
          <cell r="BL201">
            <v>0</v>
          </cell>
        </row>
        <row r="202">
          <cell r="B202" t="str">
            <v>UN424000(SEGM.)</v>
          </cell>
          <cell r="C202" t="str">
            <v>BS524212</v>
          </cell>
          <cell r="D202">
            <v>0</v>
          </cell>
          <cell r="E202">
            <v>0</v>
          </cell>
          <cell r="F202">
            <v>0</v>
          </cell>
          <cell r="G202">
            <v>0</v>
          </cell>
          <cell r="I202">
            <v>0</v>
          </cell>
          <cell r="K202">
            <v>0</v>
          </cell>
          <cell r="L202">
            <v>0</v>
          </cell>
          <cell r="M202">
            <v>0</v>
          </cell>
          <cell r="N202">
            <v>0</v>
          </cell>
          <cell r="O202">
            <v>0</v>
          </cell>
          <cell r="P202">
            <v>0</v>
          </cell>
          <cell r="R202">
            <v>0</v>
          </cell>
          <cell r="S202">
            <v>0</v>
          </cell>
          <cell r="T202">
            <v>0</v>
          </cell>
          <cell r="U202">
            <v>0</v>
          </cell>
          <cell r="V202">
            <v>0</v>
          </cell>
          <cell r="X202">
            <v>0</v>
          </cell>
          <cell r="Y202">
            <v>0</v>
          </cell>
          <cell r="Z202">
            <v>0</v>
          </cell>
          <cell r="AA202">
            <v>0</v>
          </cell>
          <cell r="AB202">
            <v>0</v>
          </cell>
          <cell r="AD202">
            <v>0</v>
          </cell>
          <cell r="AE202">
            <v>0</v>
          </cell>
          <cell r="AF202">
            <v>0</v>
          </cell>
          <cell r="AG202">
            <v>0</v>
          </cell>
          <cell r="AH202">
            <v>0</v>
          </cell>
          <cell r="AJ202">
            <v>0</v>
          </cell>
          <cell r="AK202">
            <v>0</v>
          </cell>
          <cell r="AL202">
            <v>0</v>
          </cell>
          <cell r="AM202">
            <v>0</v>
          </cell>
          <cell r="AN202">
            <v>0</v>
          </cell>
          <cell r="AP202">
            <v>0</v>
          </cell>
          <cell r="AQ202">
            <v>0</v>
          </cell>
          <cell r="AR202">
            <v>0</v>
          </cell>
          <cell r="AS202">
            <v>0</v>
          </cell>
          <cell r="AT202">
            <v>0</v>
          </cell>
          <cell r="AV202">
            <v>0</v>
          </cell>
          <cell r="AW202">
            <v>0</v>
          </cell>
          <cell r="AX202">
            <v>0</v>
          </cell>
          <cell r="AY202">
            <v>0</v>
          </cell>
          <cell r="AZ202">
            <v>0</v>
          </cell>
          <cell r="BB202">
            <v>0</v>
          </cell>
          <cell r="BC202">
            <v>0</v>
          </cell>
          <cell r="BD202">
            <v>0</v>
          </cell>
          <cell r="BE202">
            <v>0</v>
          </cell>
          <cell r="BF202">
            <v>0</v>
          </cell>
          <cell r="BH202">
            <v>0</v>
          </cell>
          <cell r="BI202">
            <v>0</v>
          </cell>
          <cell r="BJ202">
            <v>0</v>
          </cell>
          <cell r="BK202">
            <v>0</v>
          </cell>
          <cell r="BL202">
            <v>0</v>
          </cell>
        </row>
        <row r="203">
          <cell r="B203" t="str">
            <v>UN424000(SEGM.)</v>
          </cell>
          <cell r="C203" t="str">
            <v>BS524222</v>
          </cell>
          <cell r="D203">
            <v>0</v>
          </cell>
          <cell r="E203">
            <v>0</v>
          </cell>
          <cell r="F203">
            <v>0</v>
          </cell>
          <cell r="G203">
            <v>0</v>
          </cell>
          <cell r="I203">
            <v>0</v>
          </cell>
          <cell r="K203">
            <v>0</v>
          </cell>
          <cell r="L203">
            <v>0</v>
          </cell>
          <cell r="M203">
            <v>0</v>
          </cell>
          <cell r="N203">
            <v>0</v>
          </cell>
          <cell r="O203">
            <v>0</v>
          </cell>
          <cell r="P203">
            <v>0</v>
          </cell>
          <cell r="R203">
            <v>0</v>
          </cell>
          <cell r="S203">
            <v>0</v>
          </cell>
          <cell r="T203">
            <v>0</v>
          </cell>
          <cell r="U203">
            <v>0</v>
          </cell>
          <cell r="V203">
            <v>0</v>
          </cell>
          <cell r="X203">
            <v>0</v>
          </cell>
          <cell r="Y203">
            <v>0</v>
          </cell>
          <cell r="Z203">
            <v>0</v>
          </cell>
          <cell r="AA203">
            <v>0</v>
          </cell>
          <cell r="AB203">
            <v>0</v>
          </cell>
          <cell r="AD203">
            <v>0</v>
          </cell>
          <cell r="AE203">
            <v>0</v>
          </cell>
          <cell r="AF203">
            <v>0</v>
          </cell>
          <cell r="AG203">
            <v>0</v>
          </cell>
          <cell r="AH203">
            <v>0</v>
          </cell>
          <cell r="AJ203">
            <v>0</v>
          </cell>
          <cell r="AK203">
            <v>0</v>
          </cell>
          <cell r="AL203">
            <v>0</v>
          </cell>
          <cell r="AM203">
            <v>0</v>
          </cell>
          <cell r="AN203">
            <v>0</v>
          </cell>
          <cell r="AP203">
            <v>0</v>
          </cell>
          <cell r="AQ203">
            <v>0</v>
          </cell>
          <cell r="AR203">
            <v>0</v>
          </cell>
          <cell r="AS203">
            <v>0</v>
          </cell>
          <cell r="AT203">
            <v>0</v>
          </cell>
          <cell r="AV203">
            <v>0</v>
          </cell>
          <cell r="AW203">
            <v>0</v>
          </cell>
          <cell r="AX203">
            <v>0</v>
          </cell>
          <cell r="AY203">
            <v>0</v>
          </cell>
          <cell r="AZ203">
            <v>0</v>
          </cell>
          <cell r="BB203">
            <v>0</v>
          </cell>
          <cell r="BC203">
            <v>0</v>
          </cell>
          <cell r="BD203">
            <v>0</v>
          </cell>
          <cell r="BE203">
            <v>0</v>
          </cell>
          <cell r="BF203">
            <v>0</v>
          </cell>
          <cell r="BH203">
            <v>0</v>
          </cell>
          <cell r="BI203">
            <v>0</v>
          </cell>
          <cell r="BJ203">
            <v>0</v>
          </cell>
          <cell r="BK203">
            <v>0</v>
          </cell>
          <cell r="BL203">
            <v>0</v>
          </cell>
        </row>
        <row r="204">
          <cell r="B204" t="str">
            <v>UN300000(SEGM.)</v>
          </cell>
          <cell r="C204" t="str">
            <v>Aegon UK / Revaluation and hedging reserve</v>
          </cell>
          <cell r="D204">
            <v>0</v>
          </cell>
          <cell r="E204">
            <v>0</v>
          </cell>
          <cell r="F204">
            <v>0</v>
          </cell>
          <cell r="G204">
            <v>0</v>
          </cell>
          <cell r="I204">
            <v>164870704.273</v>
          </cell>
          <cell r="K204">
            <v>0</v>
          </cell>
          <cell r="L204">
            <v>0</v>
          </cell>
          <cell r="M204">
            <v>0</v>
          </cell>
          <cell r="N204">
            <v>0</v>
          </cell>
          <cell r="O204">
            <v>0</v>
          </cell>
          <cell r="P204">
            <v>0</v>
          </cell>
          <cell r="R204">
            <v>0</v>
          </cell>
          <cell r="S204">
            <v>0</v>
          </cell>
          <cell r="T204">
            <v>0</v>
          </cell>
          <cell r="U204">
            <v>0</v>
          </cell>
          <cell r="V204">
            <v>0</v>
          </cell>
          <cell r="X204">
            <v>0</v>
          </cell>
          <cell r="Y204">
            <v>0</v>
          </cell>
          <cell r="Z204">
            <v>0</v>
          </cell>
          <cell r="AA204">
            <v>0</v>
          </cell>
          <cell r="AB204">
            <v>0</v>
          </cell>
          <cell r="AD204">
            <v>0</v>
          </cell>
          <cell r="AE204">
            <v>0</v>
          </cell>
          <cell r="AF204">
            <v>0</v>
          </cell>
          <cell r="AG204">
            <v>0</v>
          </cell>
          <cell r="AH204">
            <v>0</v>
          </cell>
          <cell r="AJ204">
            <v>0</v>
          </cell>
          <cell r="AK204">
            <v>0</v>
          </cell>
          <cell r="AL204">
            <v>0</v>
          </cell>
          <cell r="AM204">
            <v>0</v>
          </cell>
          <cell r="AN204">
            <v>0</v>
          </cell>
          <cell r="AP204">
            <v>0</v>
          </cell>
          <cell r="AQ204">
            <v>0</v>
          </cell>
          <cell r="AR204">
            <v>0</v>
          </cell>
          <cell r="AS204">
            <v>0</v>
          </cell>
          <cell r="AT204">
            <v>0</v>
          </cell>
          <cell r="AV204">
            <v>0</v>
          </cell>
          <cell r="AW204">
            <v>0</v>
          </cell>
          <cell r="AX204">
            <v>0</v>
          </cell>
          <cell r="AY204">
            <v>0</v>
          </cell>
          <cell r="AZ204">
            <v>0</v>
          </cell>
          <cell r="BB204">
            <v>0</v>
          </cell>
          <cell r="BC204">
            <v>0</v>
          </cell>
          <cell r="BD204">
            <v>0</v>
          </cell>
          <cell r="BE204">
            <v>0</v>
          </cell>
          <cell r="BF204">
            <v>0</v>
          </cell>
          <cell r="BH204">
            <v>0</v>
          </cell>
          <cell r="BI204">
            <v>0</v>
          </cell>
          <cell r="BJ204">
            <v>0</v>
          </cell>
          <cell r="BK204">
            <v>0</v>
          </cell>
          <cell r="BL204">
            <v>0</v>
          </cell>
        </row>
        <row r="205">
          <cell r="B205" t="str">
            <v>UN300000(SEGM.)</v>
          </cell>
          <cell r="C205" t="str">
            <v>BS524212</v>
          </cell>
          <cell r="D205">
            <v>0</v>
          </cell>
          <cell r="E205">
            <v>0</v>
          </cell>
          <cell r="F205">
            <v>0</v>
          </cell>
          <cell r="G205">
            <v>0</v>
          </cell>
          <cell r="I205">
            <v>0</v>
          </cell>
          <cell r="K205">
            <v>0</v>
          </cell>
          <cell r="L205">
            <v>0</v>
          </cell>
          <cell r="M205">
            <v>0</v>
          </cell>
          <cell r="N205">
            <v>0</v>
          </cell>
          <cell r="O205">
            <v>0</v>
          </cell>
          <cell r="P205">
            <v>0</v>
          </cell>
          <cell r="R205">
            <v>0</v>
          </cell>
          <cell r="S205">
            <v>0</v>
          </cell>
          <cell r="T205">
            <v>0</v>
          </cell>
          <cell r="U205">
            <v>0</v>
          </cell>
          <cell r="V205">
            <v>0</v>
          </cell>
          <cell r="X205">
            <v>0</v>
          </cell>
          <cell r="Y205">
            <v>0</v>
          </cell>
          <cell r="Z205">
            <v>0</v>
          </cell>
          <cell r="AA205">
            <v>0</v>
          </cell>
          <cell r="AB205">
            <v>0</v>
          </cell>
          <cell r="AD205">
            <v>0</v>
          </cell>
          <cell r="AE205">
            <v>0</v>
          </cell>
          <cell r="AF205">
            <v>0</v>
          </cell>
          <cell r="AG205">
            <v>0</v>
          </cell>
          <cell r="AH205">
            <v>0</v>
          </cell>
          <cell r="AJ205">
            <v>0</v>
          </cell>
          <cell r="AK205">
            <v>0</v>
          </cell>
          <cell r="AL205">
            <v>0</v>
          </cell>
          <cell r="AM205">
            <v>0</v>
          </cell>
          <cell r="AN205">
            <v>0</v>
          </cell>
          <cell r="AP205">
            <v>0</v>
          </cell>
          <cell r="AQ205">
            <v>0</v>
          </cell>
          <cell r="AR205">
            <v>0</v>
          </cell>
          <cell r="AS205">
            <v>0</v>
          </cell>
          <cell r="AT205">
            <v>0</v>
          </cell>
          <cell r="AV205">
            <v>0</v>
          </cell>
          <cell r="AW205">
            <v>0</v>
          </cell>
          <cell r="AX205">
            <v>0</v>
          </cell>
          <cell r="AY205">
            <v>0</v>
          </cell>
          <cell r="AZ205">
            <v>0</v>
          </cell>
          <cell r="BB205">
            <v>0</v>
          </cell>
          <cell r="BC205">
            <v>0</v>
          </cell>
          <cell r="BD205">
            <v>0</v>
          </cell>
          <cell r="BE205">
            <v>0</v>
          </cell>
          <cell r="BF205">
            <v>0</v>
          </cell>
          <cell r="BH205">
            <v>0</v>
          </cell>
          <cell r="BI205">
            <v>0</v>
          </cell>
          <cell r="BJ205">
            <v>0</v>
          </cell>
          <cell r="BK205">
            <v>0</v>
          </cell>
          <cell r="BL205">
            <v>0</v>
          </cell>
        </row>
        <row r="206">
          <cell r="B206" t="str">
            <v>UN300000(SEGM.)</v>
          </cell>
          <cell r="C206" t="str">
            <v>BS524222</v>
          </cell>
          <cell r="D206">
            <v>0</v>
          </cell>
          <cell r="E206">
            <v>0</v>
          </cell>
          <cell r="F206">
            <v>0</v>
          </cell>
          <cell r="G206">
            <v>0</v>
          </cell>
          <cell r="I206">
            <v>0</v>
          </cell>
          <cell r="K206">
            <v>0</v>
          </cell>
          <cell r="L206">
            <v>0</v>
          </cell>
          <cell r="M206">
            <v>0</v>
          </cell>
          <cell r="N206">
            <v>0</v>
          </cell>
          <cell r="O206">
            <v>0</v>
          </cell>
          <cell r="P206">
            <v>0</v>
          </cell>
          <cell r="R206">
            <v>0</v>
          </cell>
          <cell r="S206">
            <v>0</v>
          </cell>
          <cell r="T206">
            <v>0</v>
          </cell>
          <cell r="U206">
            <v>0</v>
          </cell>
          <cell r="V206">
            <v>0</v>
          </cell>
          <cell r="X206">
            <v>0</v>
          </cell>
          <cell r="Y206">
            <v>0</v>
          </cell>
          <cell r="Z206">
            <v>0</v>
          </cell>
          <cell r="AA206">
            <v>0</v>
          </cell>
          <cell r="AB206">
            <v>0</v>
          </cell>
          <cell r="AD206">
            <v>0</v>
          </cell>
          <cell r="AE206">
            <v>0</v>
          </cell>
          <cell r="AF206">
            <v>0</v>
          </cell>
          <cell r="AG206">
            <v>0</v>
          </cell>
          <cell r="AH206">
            <v>0</v>
          </cell>
          <cell r="AJ206">
            <v>0</v>
          </cell>
          <cell r="AK206">
            <v>0</v>
          </cell>
          <cell r="AL206">
            <v>0</v>
          </cell>
          <cell r="AM206">
            <v>0</v>
          </cell>
          <cell r="AN206">
            <v>0</v>
          </cell>
          <cell r="AP206">
            <v>0</v>
          </cell>
          <cell r="AQ206">
            <v>0</v>
          </cell>
          <cell r="AR206">
            <v>0</v>
          </cell>
          <cell r="AS206">
            <v>0</v>
          </cell>
          <cell r="AT206">
            <v>0</v>
          </cell>
          <cell r="AV206">
            <v>0</v>
          </cell>
          <cell r="AW206">
            <v>0</v>
          </cell>
          <cell r="AX206">
            <v>0</v>
          </cell>
          <cell r="AY206">
            <v>0</v>
          </cell>
          <cell r="AZ206">
            <v>0</v>
          </cell>
          <cell r="BB206">
            <v>0</v>
          </cell>
          <cell r="BC206">
            <v>0</v>
          </cell>
          <cell r="BD206">
            <v>0</v>
          </cell>
          <cell r="BE206">
            <v>0</v>
          </cell>
          <cell r="BF206">
            <v>0</v>
          </cell>
          <cell r="BH206">
            <v>0</v>
          </cell>
          <cell r="BI206">
            <v>0</v>
          </cell>
          <cell r="BJ206">
            <v>0</v>
          </cell>
          <cell r="BK206">
            <v>0</v>
          </cell>
          <cell r="BL206">
            <v>0</v>
          </cell>
        </row>
        <row r="207">
          <cell r="B207" t="str">
            <v>UN310000(SEGM.)</v>
          </cell>
          <cell r="C207" t="str">
            <v>United Kingdom / Revaluation and hedging reserve</v>
          </cell>
          <cell r="D207">
            <v>0</v>
          </cell>
          <cell r="E207">
            <v>0</v>
          </cell>
          <cell r="F207">
            <v>0</v>
          </cell>
          <cell r="G207">
            <v>0</v>
          </cell>
          <cell r="I207">
            <v>164870704.273</v>
          </cell>
          <cell r="K207">
            <v>0</v>
          </cell>
          <cell r="L207">
            <v>0</v>
          </cell>
          <cell r="M207">
            <v>0</v>
          </cell>
          <cell r="N207">
            <v>0</v>
          </cell>
          <cell r="O207">
            <v>0</v>
          </cell>
          <cell r="P207">
            <v>0</v>
          </cell>
          <cell r="R207">
            <v>0</v>
          </cell>
          <cell r="S207">
            <v>0</v>
          </cell>
          <cell r="T207">
            <v>0</v>
          </cell>
          <cell r="U207">
            <v>0</v>
          </cell>
          <cell r="V207">
            <v>0</v>
          </cell>
          <cell r="X207">
            <v>0</v>
          </cell>
          <cell r="Y207">
            <v>0</v>
          </cell>
          <cell r="Z207">
            <v>0</v>
          </cell>
          <cell r="AA207">
            <v>0</v>
          </cell>
          <cell r="AB207">
            <v>0</v>
          </cell>
          <cell r="AD207">
            <v>0</v>
          </cell>
          <cell r="AE207">
            <v>0</v>
          </cell>
          <cell r="AF207">
            <v>0</v>
          </cell>
          <cell r="AG207">
            <v>0</v>
          </cell>
          <cell r="AH207">
            <v>0</v>
          </cell>
          <cell r="AJ207">
            <v>0</v>
          </cell>
          <cell r="AK207">
            <v>0</v>
          </cell>
          <cell r="AL207">
            <v>0</v>
          </cell>
          <cell r="AM207">
            <v>0</v>
          </cell>
          <cell r="AN207">
            <v>0</v>
          </cell>
          <cell r="AP207">
            <v>0</v>
          </cell>
          <cell r="AQ207">
            <v>0</v>
          </cell>
          <cell r="AR207">
            <v>0</v>
          </cell>
          <cell r="AS207">
            <v>0</v>
          </cell>
          <cell r="AT207">
            <v>0</v>
          </cell>
          <cell r="AV207">
            <v>0</v>
          </cell>
          <cell r="AW207">
            <v>0</v>
          </cell>
          <cell r="AX207">
            <v>0</v>
          </cell>
          <cell r="AY207">
            <v>0</v>
          </cell>
          <cell r="AZ207">
            <v>0</v>
          </cell>
          <cell r="BB207">
            <v>0</v>
          </cell>
          <cell r="BC207">
            <v>0</v>
          </cell>
          <cell r="BD207">
            <v>0</v>
          </cell>
          <cell r="BE207">
            <v>0</v>
          </cell>
          <cell r="BF207">
            <v>0</v>
          </cell>
          <cell r="BH207">
            <v>0</v>
          </cell>
          <cell r="BI207">
            <v>0</v>
          </cell>
          <cell r="BJ207">
            <v>0</v>
          </cell>
          <cell r="BK207">
            <v>0</v>
          </cell>
          <cell r="BL207">
            <v>0</v>
          </cell>
        </row>
        <row r="208">
          <cell r="B208" t="str">
            <v>UN310000(SEGM.)</v>
          </cell>
          <cell r="C208" t="str">
            <v>BS524212</v>
          </cell>
          <cell r="D208">
            <v>0</v>
          </cell>
          <cell r="E208">
            <v>0</v>
          </cell>
          <cell r="F208">
            <v>0</v>
          </cell>
          <cell r="G208">
            <v>0</v>
          </cell>
          <cell r="I208">
            <v>0</v>
          </cell>
          <cell r="K208">
            <v>0</v>
          </cell>
          <cell r="L208">
            <v>0</v>
          </cell>
          <cell r="M208">
            <v>0</v>
          </cell>
          <cell r="N208">
            <v>0</v>
          </cell>
          <cell r="O208">
            <v>0</v>
          </cell>
          <cell r="P208">
            <v>0</v>
          </cell>
          <cell r="R208">
            <v>0</v>
          </cell>
          <cell r="S208">
            <v>0</v>
          </cell>
          <cell r="T208">
            <v>0</v>
          </cell>
          <cell r="U208">
            <v>0</v>
          </cell>
          <cell r="V208">
            <v>0</v>
          </cell>
          <cell r="X208">
            <v>0</v>
          </cell>
          <cell r="Y208">
            <v>0</v>
          </cell>
          <cell r="Z208">
            <v>0</v>
          </cell>
          <cell r="AA208">
            <v>0</v>
          </cell>
          <cell r="AB208">
            <v>0</v>
          </cell>
          <cell r="AD208">
            <v>0</v>
          </cell>
          <cell r="AE208">
            <v>0</v>
          </cell>
          <cell r="AF208">
            <v>0</v>
          </cell>
          <cell r="AG208">
            <v>0</v>
          </cell>
          <cell r="AH208">
            <v>0</v>
          </cell>
          <cell r="AJ208">
            <v>0</v>
          </cell>
          <cell r="AK208">
            <v>0</v>
          </cell>
          <cell r="AL208">
            <v>0</v>
          </cell>
          <cell r="AM208">
            <v>0</v>
          </cell>
          <cell r="AN208">
            <v>0</v>
          </cell>
          <cell r="AP208">
            <v>0</v>
          </cell>
          <cell r="AQ208">
            <v>0</v>
          </cell>
          <cell r="AR208">
            <v>0</v>
          </cell>
          <cell r="AS208">
            <v>0</v>
          </cell>
          <cell r="AT208">
            <v>0</v>
          </cell>
          <cell r="AV208">
            <v>0</v>
          </cell>
          <cell r="AW208">
            <v>0</v>
          </cell>
          <cell r="AX208">
            <v>0</v>
          </cell>
          <cell r="AY208">
            <v>0</v>
          </cell>
          <cell r="AZ208">
            <v>0</v>
          </cell>
          <cell r="BB208">
            <v>0</v>
          </cell>
          <cell r="BC208">
            <v>0</v>
          </cell>
          <cell r="BD208">
            <v>0</v>
          </cell>
          <cell r="BE208">
            <v>0</v>
          </cell>
          <cell r="BF208">
            <v>0</v>
          </cell>
          <cell r="BH208">
            <v>0</v>
          </cell>
          <cell r="BI208">
            <v>0</v>
          </cell>
          <cell r="BJ208">
            <v>0</v>
          </cell>
          <cell r="BK208">
            <v>0</v>
          </cell>
          <cell r="BL208">
            <v>0</v>
          </cell>
        </row>
        <row r="209">
          <cell r="B209" t="str">
            <v>UN310000(SEGM.)</v>
          </cell>
          <cell r="C209" t="str">
            <v>BS524222</v>
          </cell>
          <cell r="D209">
            <v>0</v>
          </cell>
          <cell r="E209">
            <v>0</v>
          </cell>
          <cell r="F209">
            <v>0</v>
          </cell>
          <cell r="G209">
            <v>0</v>
          </cell>
          <cell r="I209">
            <v>0</v>
          </cell>
          <cell r="K209">
            <v>0</v>
          </cell>
          <cell r="L209">
            <v>0</v>
          </cell>
          <cell r="M209">
            <v>0</v>
          </cell>
          <cell r="N209">
            <v>0</v>
          </cell>
          <cell r="O209">
            <v>0</v>
          </cell>
          <cell r="P209">
            <v>0</v>
          </cell>
          <cell r="R209">
            <v>0</v>
          </cell>
          <cell r="S209">
            <v>0</v>
          </cell>
          <cell r="T209">
            <v>0</v>
          </cell>
          <cell r="U209">
            <v>0</v>
          </cell>
          <cell r="V209">
            <v>0</v>
          </cell>
          <cell r="X209">
            <v>0</v>
          </cell>
          <cell r="Y209">
            <v>0</v>
          </cell>
          <cell r="Z209">
            <v>0</v>
          </cell>
          <cell r="AA209">
            <v>0</v>
          </cell>
          <cell r="AB209">
            <v>0</v>
          </cell>
          <cell r="AD209">
            <v>0</v>
          </cell>
          <cell r="AE209">
            <v>0</v>
          </cell>
          <cell r="AF209">
            <v>0</v>
          </cell>
          <cell r="AG209">
            <v>0</v>
          </cell>
          <cell r="AH209">
            <v>0</v>
          </cell>
          <cell r="AJ209">
            <v>0</v>
          </cell>
          <cell r="AK209">
            <v>0</v>
          </cell>
          <cell r="AL209">
            <v>0</v>
          </cell>
          <cell r="AM209">
            <v>0</v>
          </cell>
          <cell r="AN209">
            <v>0</v>
          </cell>
          <cell r="AP209">
            <v>0</v>
          </cell>
          <cell r="AQ209">
            <v>0</v>
          </cell>
          <cell r="AR209">
            <v>0</v>
          </cell>
          <cell r="AS209">
            <v>0</v>
          </cell>
          <cell r="AT209">
            <v>0</v>
          </cell>
          <cell r="AV209">
            <v>0</v>
          </cell>
          <cell r="AW209">
            <v>0</v>
          </cell>
          <cell r="AX209">
            <v>0</v>
          </cell>
          <cell r="AY209">
            <v>0</v>
          </cell>
          <cell r="AZ209">
            <v>0</v>
          </cell>
          <cell r="BB209">
            <v>0</v>
          </cell>
          <cell r="BC209">
            <v>0</v>
          </cell>
          <cell r="BD209">
            <v>0</v>
          </cell>
          <cell r="BE209">
            <v>0</v>
          </cell>
          <cell r="BF209">
            <v>0</v>
          </cell>
          <cell r="BH209">
            <v>0</v>
          </cell>
          <cell r="BI209">
            <v>0</v>
          </cell>
          <cell r="BJ209">
            <v>0</v>
          </cell>
          <cell r="BK209">
            <v>0</v>
          </cell>
          <cell r="BL209">
            <v>0</v>
          </cell>
        </row>
        <row r="210">
          <cell r="B210" t="str">
            <v>UN411000(SEGM.)</v>
          </cell>
          <cell r="C210" t="str">
            <v>Hungary / Revaluation and hedging reserve</v>
          </cell>
          <cell r="D210">
            <v>0</v>
          </cell>
          <cell r="E210">
            <v>0</v>
          </cell>
          <cell r="F210">
            <v>0</v>
          </cell>
          <cell r="G210">
            <v>0</v>
          </cell>
          <cell r="I210">
            <v>4024242.4240000001</v>
          </cell>
          <cell r="K210">
            <v>0</v>
          </cell>
          <cell r="L210">
            <v>0</v>
          </cell>
          <cell r="M210">
            <v>0</v>
          </cell>
          <cell r="N210">
            <v>0</v>
          </cell>
          <cell r="O210">
            <v>0</v>
          </cell>
          <cell r="P210">
            <v>0</v>
          </cell>
          <cell r="R210">
            <v>0</v>
          </cell>
          <cell r="S210">
            <v>0</v>
          </cell>
          <cell r="T210">
            <v>0</v>
          </cell>
          <cell r="U210">
            <v>0</v>
          </cell>
          <cell r="V210">
            <v>0</v>
          </cell>
          <cell r="X210">
            <v>0</v>
          </cell>
          <cell r="Y210">
            <v>0</v>
          </cell>
          <cell r="Z210">
            <v>0</v>
          </cell>
          <cell r="AA210">
            <v>0</v>
          </cell>
          <cell r="AB210">
            <v>0</v>
          </cell>
          <cell r="AD210">
            <v>0</v>
          </cell>
          <cell r="AE210">
            <v>0</v>
          </cell>
          <cell r="AF210">
            <v>0</v>
          </cell>
          <cell r="AG210">
            <v>0</v>
          </cell>
          <cell r="AH210">
            <v>0</v>
          </cell>
          <cell r="AJ210">
            <v>0</v>
          </cell>
          <cell r="AK210">
            <v>0</v>
          </cell>
          <cell r="AL210">
            <v>0</v>
          </cell>
          <cell r="AM210">
            <v>0</v>
          </cell>
          <cell r="AN210">
            <v>0</v>
          </cell>
          <cell r="AP210">
            <v>0</v>
          </cell>
          <cell r="AQ210">
            <v>0</v>
          </cell>
          <cell r="AR210">
            <v>0</v>
          </cell>
          <cell r="AS210">
            <v>0</v>
          </cell>
          <cell r="AT210">
            <v>0</v>
          </cell>
          <cell r="AV210">
            <v>0</v>
          </cell>
          <cell r="AW210">
            <v>0</v>
          </cell>
          <cell r="AX210">
            <v>0</v>
          </cell>
          <cell r="AY210">
            <v>0</v>
          </cell>
          <cell r="AZ210">
            <v>0</v>
          </cell>
          <cell r="BB210">
            <v>0</v>
          </cell>
          <cell r="BC210">
            <v>0</v>
          </cell>
          <cell r="BD210">
            <v>0</v>
          </cell>
          <cell r="BE210">
            <v>0</v>
          </cell>
          <cell r="BF210">
            <v>0</v>
          </cell>
          <cell r="BH210">
            <v>0</v>
          </cell>
          <cell r="BI210">
            <v>0</v>
          </cell>
          <cell r="BJ210">
            <v>0</v>
          </cell>
          <cell r="BK210">
            <v>0</v>
          </cell>
          <cell r="BL210">
            <v>0</v>
          </cell>
        </row>
        <row r="211">
          <cell r="B211" t="str">
            <v>UN411000(SEGM.)</v>
          </cell>
          <cell r="C211" t="str">
            <v>BS524212</v>
          </cell>
          <cell r="D211">
            <v>0</v>
          </cell>
          <cell r="E211">
            <v>0</v>
          </cell>
          <cell r="F211">
            <v>0</v>
          </cell>
          <cell r="G211">
            <v>0</v>
          </cell>
          <cell r="I211">
            <v>0</v>
          </cell>
          <cell r="K211">
            <v>0</v>
          </cell>
          <cell r="L211">
            <v>0</v>
          </cell>
          <cell r="M211">
            <v>0</v>
          </cell>
          <cell r="N211">
            <v>0</v>
          </cell>
          <cell r="O211">
            <v>0</v>
          </cell>
          <cell r="P211">
            <v>0</v>
          </cell>
          <cell r="R211">
            <v>0</v>
          </cell>
          <cell r="S211">
            <v>0</v>
          </cell>
          <cell r="T211">
            <v>0</v>
          </cell>
          <cell r="U211">
            <v>0</v>
          </cell>
          <cell r="V211">
            <v>0</v>
          </cell>
          <cell r="X211">
            <v>0</v>
          </cell>
          <cell r="Y211">
            <v>0</v>
          </cell>
          <cell r="Z211">
            <v>0</v>
          </cell>
          <cell r="AA211">
            <v>0</v>
          </cell>
          <cell r="AB211">
            <v>0</v>
          </cell>
          <cell r="AD211">
            <v>0</v>
          </cell>
          <cell r="AE211">
            <v>0</v>
          </cell>
          <cell r="AF211">
            <v>0</v>
          </cell>
          <cell r="AG211">
            <v>0</v>
          </cell>
          <cell r="AH211">
            <v>0</v>
          </cell>
          <cell r="AJ211">
            <v>0</v>
          </cell>
          <cell r="AK211">
            <v>0</v>
          </cell>
          <cell r="AL211">
            <v>0</v>
          </cell>
          <cell r="AM211">
            <v>0</v>
          </cell>
          <cell r="AN211">
            <v>0</v>
          </cell>
          <cell r="AP211">
            <v>0</v>
          </cell>
          <cell r="AQ211">
            <v>0</v>
          </cell>
          <cell r="AR211">
            <v>0</v>
          </cell>
          <cell r="AS211">
            <v>0</v>
          </cell>
          <cell r="AT211">
            <v>0</v>
          </cell>
          <cell r="AV211">
            <v>0</v>
          </cell>
          <cell r="AW211">
            <v>0</v>
          </cell>
          <cell r="AX211">
            <v>0</v>
          </cell>
          <cell r="AY211">
            <v>0</v>
          </cell>
          <cell r="AZ211">
            <v>0</v>
          </cell>
          <cell r="BB211">
            <v>0</v>
          </cell>
          <cell r="BC211">
            <v>0</v>
          </cell>
          <cell r="BD211">
            <v>0</v>
          </cell>
          <cell r="BE211">
            <v>0</v>
          </cell>
          <cell r="BF211">
            <v>0</v>
          </cell>
          <cell r="BH211">
            <v>0</v>
          </cell>
          <cell r="BI211">
            <v>0</v>
          </cell>
          <cell r="BJ211">
            <v>0</v>
          </cell>
          <cell r="BK211">
            <v>0</v>
          </cell>
          <cell r="BL211">
            <v>0</v>
          </cell>
        </row>
        <row r="212">
          <cell r="B212" t="str">
            <v>UN411000(SEGM.)</v>
          </cell>
          <cell r="C212" t="str">
            <v>BS524222</v>
          </cell>
          <cell r="D212">
            <v>0</v>
          </cell>
          <cell r="E212">
            <v>0</v>
          </cell>
          <cell r="F212">
            <v>0</v>
          </cell>
          <cell r="G212">
            <v>0</v>
          </cell>
          <cell r="I212">
            <v>0</v>
          </cell>
          <cell r="K212">
            <v>0</v>
          </cell>
          <cell r="L212">
            <v>0</v>
          </cell>
          <cell r="M212">
            <v>0</v>
          </cell>
          <cell r="N212">
            <v>0</v>
          </cell>
          <cell r="O212">
            <v>0</v>
          </cell>
          <cell r="P212">
            <v>0</v>
          </cell>
          <cell r="R212">
            <v>0</v>
          </cell>
          <cell r="S212">
            <v>0</v>
          </cell>
          <cell r="T212">
            <v>0</v>
          </cell>
          <cell r="U212">
            <v>0</v>
          </cell>
          <cell r="V212">
            <v>0</v>
          </cell>
          <cell r="X212">
            <v>0</v>
          </cell>
          <cell r="Y212">
            <v>0</v>
          </cell>
          <cell r="Z212">
            <v>0</v>
          </cell>
          <cell r="AA212">
            <v>0</v>
          </cell>
          <cell r="AB212">
            <v>0</v>
          </cell>
          <cell r="AD212">
            <v>0</v>
          </cell>
          <cell r="AE212">
            <v>0</v>
          </cell>
          <cell r="AF212">
            <v>0</v>
          </cell>
          <cell r="AG212">
            <v>0</v>
          </cell>
          <cell r="AH212">
            <v>0</v>
          </cell>
          <cell r="AJ212">
            <v>0</v>
          </cell>
          <cell r="AK212">
            <v>0</v>
          </cell>
          <cell r="AL212">
            <v>0</v>
          </cell>
          <cell r="AM212">
            <v>0</v>
          </cell>
          <cell r="AN212">
            <v>0</v>
          </cell>
          <cell r="AP212">
            <v>0</v>
          </cell>
          <cell r="AQ212">
            <v>0</v>
          </cell>
          <cell r="AR212">
            <v>0</v>
          </cell>
          <cell r="AS212">
            <v>0</v>
          </cell>
          <cell r="AT212">
            <v>0</v>
          </cell>
          <cell r="AV212">
            <v>0</v>
          </cell>
          <cell r="AW212">
            <v>0</v>
          </cell>
          <cell r="AX212">
            <v>0</v>
          </cell>
          <cell r="AY212">
            <v>0</v>
          </cell>
          <cell r="AZ212">
            <v>0</v>
          </cell>
          <cell r="BB212">
            <v>0</v>
          </cell>
          <cell r="BC212">
            <v>0</v>
          </cell>
          <cell r="BD212">
            <v>0</v>
          </cell>
          <cell r="BE212">
            <v>0</v>
          </cell>
          <cell r="BF212">
            <v>0</v>
          </cell>
          <cell r="BH212">
            <v>0</v>
          </cell>
          <cell r="BI212">
            <v>0</v>
          </cell>
          <cell r="BJ212">
            <v>0</v>
          </cell>
          <cell r="BK212">
            <v>0</v>
          </cell>
          <cell r="BL212">
            <v>0</v>
          </cell>
        </row>
        <row r="213">
          <cell r="B213" t="str">
            <v>UN414000(SEGM.)</v>
          </cell>
          <cell r="C213" t="str">
            <v>Czech Republic / Revaluation and hedging reserve</v>
          </cell>
          <cell r="D213">
            <v>0</v>
          </cell>
          <cell r="E213">
            <v>0</v>
          </cell>
          <cell r="F213">
            <v>0</v>
          </cell>
          <cell r="G213">
            <v>0</v>
          </cell>
          <cell r="I213">
            <v>0</v>
          </cell>
          <cell r="K213">
            <v>0</v>
          </cell>
          <cell r="L213">
            <v>0</v>
          </cell>
          <cell r="M213">
            <v>0</v>
          </cell>
          <cell r="N213">
            <v>0</v>
          </cell>
          <cell r="O213">
            <v>0</v>
          </cell>
          <cell r="P213">
            <v>0</v>
          </cell>
          <cell r="R213">
            <v>0</v>
          </cell>
          <cell r="S213">
            <v>0</v>
          </cell>
          <cell r="T213">
            <v>0</v>
          </cell>
          <cell r="U213">
            <v>0</v>
          </cell>
          <cell r="V213">
            <v>0</v>
          </cell>
          <cell r="X213">
            <v>0</v>
          </cell>
          <cell r="Y213">
            <v>0</v>
          </cell>
          <cell r="Z213">
            <v>0</v>
          </cell>
          <cell r="AA213">
            <v>0</v>
          </cell>
          <cell r="AB213">
            <v>0</v>
          </cell>
          <cell r="AD213">
            <v>0</v>
          </cell>
          <cell r="AE213">
            <v>0</v>
          </cell>
          <cell r="AF213">
            <v>0</v>
          </cell>
          <cell r="AG213">
            <v>0</v>
          </cell>
          <cell r="AH213">
            <v>0</v>
          </cell>
          <cell r="AJ213">
            <v>0</v>
          </cell>
          <cell r="AK213">
            <v>0</v>
          </cell>
          <cell r="AL213">
            <v>0</v>
          </cell>
          <cell r="AM213">
            <v>0</v>
          </cell>
          <cell r="AN213">
            <v>0</v>
          </cell>
          <cell r="AP213">
            <v>0</v>
          </cell>
          <cell r="AQ213">
            <v>0</v>
          </cell>
          <cell r="AR213">
            <v>0</v>
          </cell>
          <cell r="AS213">
            <v>0</v>
          </cell>
          <cell r="AT213">
            <v>0</v>
          </cell>
          <cell r="AV213">
            <v>0</v>
          </cell>
          <cell r="AW213">
            <v>0</v>
          </cell>
          <cell r="AX213">
            <v>0</v>
          </cell>
          <cell r="AY213">
            <v>0</v>
          </cell>
          <cell r="AZ213">
            <v>0</v>
          </cell>
          <cell r="BB213">
            <v>0</v>
          </cell>
          <cell r="BC213">
            <v>0</v>
          </cell>
          <cell r="BD213">
            <v>0</v>
          </cell>
          <cell r="BE213">
            <v>0</v>
          </cell>
          <cell r="BF213">
            <v>0</v>
          </cell>
          <cell r="BH213">
            <v>0</v>
          </cell>
          <cell r="BI213">
            <v>0</v>
          </cell>
          <cell r="BJ213">
            <v>0</v>
          </cell>
          <cell r="BK213">
            <v>0</v>
          </cell>
          <cell r="BL213">
            <v>0</v>
          </cell>
        </row>
        <row r="214">
          <cell r="B214" t="str">
            <v>UN414000(SEGM.)</v>
          </cell>
          <cell r="C214" t="str">
            <v>BS524212</v>
          </cell>
          <cell r="D214">
            <v>0</v>
          </cell>
          <cell r="E214">
            <v>0</v>
          </cell>
          <cell r="F214">
            <v>0</v>
          </cell>
          <cell r="G214">
            <v>0</v>
          </cell>
          <cell r="I214">
            <v>0</v>
          </cell>
          <cell r="K214">
            <v>0</v>
          </cell>
          <cell r="L214">
            <v>0</v>
          </cell>
          <cell r="M214">
            <v>0</v>
          </cell>
          <cell r="N214">
            <v>0</v>
          </cell>
          <cell r="O214">
            <v>0</v>
          </cell>
          <cell r="P214">
            <v>0</v>
          </cell>
          <cell r="R214">
            <v>0</v>
          </cell>
          <cell r="S214">
            <v>0</v>
          </cell>
          <cell r="T214">
            <v>0</v>
          </cell>
          <cell r="U214">
            <v>0</v>
          </cell>
          <cell r="V214">
            <v>0</v>
          </cell>
          <cell r="X214">
            <v>0</v>
          </cell>
          <cell r="Y214">
            <v>0</v>
          </cell>
          <cell r="Z214">
            <v>0</v>
          </cell>
          <cell r="AA214">
            <v>0</v>
          </cell>
          <cell r="AB214">
            <v>0</v>
          </cell>
          <cell r="AD214">
            <v>0</v>
          </cell>
          <cell r="AE214">
            <v>0</v>
          </cell>
          <cell r="AF214">
            <v>0</v>
          </cell>
          <cell r="AG214">
            <v>0</v>
          </cell>
          <cell r="AH214">
            <v>0</v>
          </cell>
          <cell r="AJ214">
            <v>0</v>
          </cell>
          <cell r="AK214">
            <v>0</v>
          </cell>
          <cell r="AL214">
            <v>0</v>
          </cell>
          <cell r="AM214">
            <v>0</v>
          </cell>
          <cell r="AN214">
            <v>0</v>
          </cell>
          <cell r="AP214">
            <v>0</v>
          </cell>
          <cell r="AQ214">
            <v>0</v>
          </cell>
          <cell r="AR214">
            <v>0</v>
          </cell>
          <cell r="AS214">
            <v>0</v>
          </cell>
          <cell r="AT214">
            <v>0</v>
          </cell>
          <cell r="AV214">
            <v>0</v>
          </cell>
          <cell r="AW214">
            <v>0</v>
          </cell>
          <cell r="AX214">
            <v>0</v>
          </cell>
          <cell r="AY214">
            <v>0</v>
          </cell>
          <cell r="AZ214">
            <v>0</v>
          </cell>
          <cell r="BB214">
            <v>0</v>
          </cell>
          <cell r="BC214">
            <v>0</v>
          </cell>
          <cell r="BD214">
            <v>0</v>
          </cell>
          <cell r="BE214">
            <v>0</v>
          </cell>
          <cell r="BF214">
            <v>0</v>
          </cell>
          <cell r="BH214">
            <v>0</v>
          </cell>
          <cell r="BI214">
            <v>0</v>
          </cell>
          <cell r="BJ214">
            <v>0</v>
          </cell>
          <cell r="BK214">
            <v>0</v>
          </cell>
          <cell r="BL214">
            <v>0</v>
          </cell>
        </row>
        <row r="215">
          <cell r="B215" t="str">
            <v>UN414000(SEGM.)</v>
          </cell>
          <cell r="C215" t="str">
            <v>BS524222</v>
          </cell>
          <cell r="D215">
            <v>0</v>
          </cell>
          <cell r="E215">
            <v>0</v>
          </cell>
          <cell r="F215">
            <v>0</v>
          </cell>
          <cell r="G215">
            <v>0</v>
          </cell>
          <cell r="I215">
            <v>0</v>
          </cell>
          <cell r="K215">
            <v>0</v>
          </cell>
          <cell r="L215">
            <v>0</v>
          </cell>
          <cell r="M215">
            <v>0</v>
          </cell>
          <cell r="N215">
            <v>0</v>
          </cell>
          <cell r="O215">
            <v>0</v>
          </cell>
          <cell r="P215">
            <v>0</v>
          </cell>
          <cell r="R215">
            <v>0</v>
          </cell>
          <cell r="S215">
            <v>0</v>
          </cell>
          <cell r="T215">
            <v>0</v>
          </cell>
          <cell r="U215">
            <v>0</v>
          </cell>
          <cell r="V215">
            <v>0</v>
          </cell>
          <cell r="X215">
            <v>0</v>
          </cell>
          <cell r="Y215">
            <v>0</v>
          </cell>
          <cell r="Z215">
            <v>0</v>
          </cell>
          <cell r="AA215">
            <v>0</v>
          </cell>
          <cell r="AB215">
            <v>0</v>
          </cell>
          <cell r="AD215">
            <v>0</v>
          </cell>
          <cell r="AE215">
            <v>0</v>
          </cell>
          <cell r="AF215">
            <v>0</v>
          </cell>
          <cell r="AG215">
            <v>0</v>
          </cell>
          <cell r="AH215">
            <v>0</v>
          </cell>
          <cell r="AJ215">
            <v>0</v>
          </cell>
          <cell r="AK215">
            <v>0</v>
          </cell>
          <cell r="AL215">
            <v>0</v>
          </cell>
          <cell r="AM215">
            <v>0</v>
          </cell>
          <cell r="AN215">
            <v>0</v>
          </cell>
          <cell r="AP215">
            <v>0</v>
          </cell>
          <cell r="AQ215">
            <v>0</v>
          </cell>
          <cell r="AR215">
            <v>0</v>
          </cell>
          <cell r="AS215">
            <v>0</v>
          </cell>
          <cell r="AT215">
            <v>0</v>
          </cell>
          <cell r="AV215">
            <v>0</v>
          </cell>
          <cell r="AW215">
            <v>0</v>
          </cell>
          <cell r="AX215">
            <v>0</v>
          </cell>
          <cell r="AY215">
            <v>0</v>
          </cell>
          <cell r="AZ215">
            <v>0</v>
          </cell>
          <cell r="BB215">
            <v>0</v>
          </cell>
          <cell r="BC215">
            <v>0</v>
          </cell>
          <cell r="BD215">
            <v>0</v>
          </cell>
          <cell r="BE215">
            <v>0</v>
          </cell>
          <cell r="BF215">
            <v>0</v>
          </cell>
          <cell r="BH215">
            <v>0</v>
          </cell>
          <cell r="BI215">
            <v>0</v>
          </cell>
          <cell r="BJ215">
            <v>0</v>
          </cell>
          <cell r="BK215">
            <v>0</v>
          </cell>
          <cell r="BL215">
            <v>0</v>
          </cell>
        </row>
        <row r="216">
          <cell r="B216" t="str">
            <v>UN413000(SEGM.)</v>
          </cell>
          <cell r="C216" t="str">
            <v>Slovakia / Revaluation and hedging reserve</v>
          </cell>
          <cell r="D216">
            <v>0</v>
          </cell>
          <cell r="E216">
            <v>0</v>
          </cell>
          <cell r="F216">
            <v>0</v>
          </cell>
          <cell r="G216">
            <v>0</v>
          </cell>
          <cell r="I216">
            <v>0</v>
          </cell>
          <cell r="K216">
            <v>0</v>
          </cell>
          <cell r="L216">
            <v>0</v>
          </cell>
          <cell r="M216">
            <v>0</v>
          </cell>
          <cell r="N216">
            <v>0</v>
          </cell>
          <cell r="O216">
            <v>0</v>
          </cell>
          <cell r="P216">
            <v>0</v>
          </cell>
          <cell r="R216">
            <v>0</v>
          </cell>
          <cell r="S216">
            <v>0</v>
          </cell>
          <cell r="T216">
            <v>0</v>
          </cell>
          <cell r="U216">
            <v>0</v>
          </cell>
          <cell r="V216">
            <v>0</v>
          </cell>
          <cell r="X216">
            <v>477000</v>
          </cell>
          <cell r="Y216">
            <v>0</v>
          </cell>
          <cell r="Z216">
            <v>0</v>
          </cell>
          <cell r="AA216">
            <v>0</v>
          </cell>
          <cell r="AB216">
            <v>0</v>
          </cell>
          <cell r="AD216">
            <v>0</v>
          </cell>
          <cell r="AE216">
            <v>0</v>
          </cell>
          <cell r="AF216">
            <v>0</v>
          </cell>
          <cell r="AG216">
            <v>0</v>
          </cell>
          <cell r="AH216">
            <v>0</v>
          </cell>
          <cell r="AJ216">
            <v>477000</v>
          </cell>
          <cell r="AK216">
            <v>0</v>
          </cell>
          <cell r="AL216">
            <v>0</v>
          </cell>
          <cell r="AM216">
            <v>0</v>
          </cell>
          <cell r="AN216">
            <v>0</v>
          </cell>
          <cell r="AP216">
            <v>0</v>
          </cell>
          <cell r="AQ216">
            <v>0</v>
          </cell>
          <cell r="AR216">
            <v>0</v>
          </cell>
          <cell r="AS216">
            <v>0</v>
          </cell>
          <cell r="AT216">
            <v>0</v>
          </cell>
          <cell r="AV216">
            <v>477000</v>
          </cell>
          <cell r="AW216">
            <v>0</v>
          </cell>
          <cell r="AX216">
            <v>0</v>
          </cell>
          <cell r="AY216">
            <v>0</v>
          </cell>
          <cell r="AZ216">
            <v>0</v>
          </cell>
          <cell r="BB216">
            <v>0</v>
          </cell>
          <cell r="BC216">
            <v>0</v>
          </cell>
          <cell r="BD216">
            <v>0</v>
          </cell>
          <cell r="BE216">
            <v>0</v>
          </cell>
          <cell r="BF216">
            <v>0</v>
          </cell>
          <cell r="BH216">
            <v>0</v>
          </cell>
          <cell r="BI216">
            <v>0</v>
          </cell>
          <cell r="BJ216">
            <v>0</v>
          </cell>
          <cell r="BK216">
            <v>0</v>
          </cell>
          <cell r="BL216">
            <v>0</v>
          </cell>
        </row>
        <row r="217">
          <cell r="B217" t="str">
            <v>UN413000(SEGM.)</v>
          </cell>
          <cell r="C217" t="str">
            <v>BS524212</v>
          </cell>
          <cell r="D217">
            <v>0</v>
          </cell>
          <cell r="E217">
            <v>0</v>
          </cell>
          <cell r="F217">
            <v>0</v>
          </cell>
          <cell r="G217">
            <v>0</v>
          </cell>
          <cell r="I217">
            <v>0</v>
          </cell>
          <cell r="K217">
            <v>0</v>
          </cell>
          <cell r="L217">
            <v>0</v>
          </cell>
          <cell r="M217">
            <v>0</v>
          </cell>
          <cell r="N217">
            <v>0</v>
          </cell>
          <cell r="O217">
            <v>0</v>
          </cell>
          <cell r="P217">
            <v>0</v>
          </cell>
          <cell r="R217">
            <v>0</v>
          </cell>
          <cell r="S217">
            <v>0</v>
          </cell>
          <cell r="T217">
            <v>0</v>
          </cell>
          <cell r="U217">
            <v>0</v>
          </cell>
          <cell r="V217">
            <v>0</v>
          </cell>
          <cell r="X217">
            <v>0</v>
          </cell>
          <cell r="Y217">
            <v>0</v>
          </cell>
          <cell r="Z217">
            <v>0</v>
          </cell>
          <cell r="AA217">
            <v>0</v>
          </cell>
          <cell r="AB217">
            <v>0</v>
          </cell>
          <cell r="AD217">
            <v>0</v>
          </cell>
          <cell r="AE217">
            <v>0</v>
          </cell>
          <cell r="AF217">
            <v>0</v>
          </cell>
          <cell r="AG217">
            <v>0</v>
          </cell>
          <cell r="AH217">
            <v>0</v>
          </cell>
          <cell r="AJ217">
            <v>0</v>
          </cell>
          <cell r="AK217">
            <v>0</v>
          </cell>
          <cell r="AL217">
            <v>0</v>
          </cell>
          <cell r="AM217">
            <v>0</v>
          </cell>
          <cell r="AN217">
            <v>0</v>
          </cell>
          <cell r="AP217">
            <v>0</v>
          </cell>
          <cell r="AQ217">
            <v>0</v>
          </cell>
          <cell r="AR217">
            <v>0</v>
          </cell>
          <cell r="AS217">
            <v>0</v>
          </cell>
          <cell r="AT217">
            <v>0</v>
          </cell>
          <cell r="AV217">
            <v>0</v>
          </cell>
          <cell r="AW217">
            <v>0</v>
          </cell>
          <cell r="AX217">
            <v>0</v>
          </cell>
          <cell r="AY217">
            <v>0</v>
          </cell>
          <cell r="AZ217">
            <v>0</v>
          </cell>
          <cell r="BB217">
            <v>0</v>
          </cell>
          <cell r="BC217">
            <v>0</v>
          </cell>
          <cell r="BD217">
            <v>0</v>
          </cell>
          <cell r="BE217">
            <v>0</v>
          </cell>
          <cell r="BF217">
            <v>0</v>
          </cell>
          <cell r="BH217">
            <v>0</v>
          </cell>
          <cell r="BI217">
            <v>0</v>
          </cell>
          <cell r="BJ217">
            <v>0</v>
          </cell>
          <cell r="BK217">
            <v>0</v>
          </cell>
          <cell r="BL217">
            <v>0</v>
          </cell>
        </row>
        <row r="218">
          <cell r="B218" t="str">
            <v>UN413000(SEGM.)</v>
          </cell>
          <cell r="C218" t="str">
            <v>BS524222</v>
          </cell>
          <cell r="D218">
            <v>0</v>
          </cell>
          <cell r="E218">
            <v>0</v>
          </cell>
          <cell r="F218">
            <v>0</v>
          </cell>
          <cell r="G218">
            <v>0</v>
          </cell>
          <cell r="I218">
            <v>0</v>
          </cell>
          <cell r="K218">
            <v>0</v>
          </cell>
          <cell r="L218">
            <v>0</v>
          </cell>
          <cell r="M218">
            <v>0</v>
          </cell>
          <cell r="N218">
            <v>0</v>
          </cell>
          <cell r="O218">
            <v>0</v>
          </cell>
          <cell r="P218">
            <v>0</v>
          </cell>
          <cell r="R218">
            <v>0</v>
          </cell>
          <cell r="S218">
            <v>0</v>
          </cell>
          <cell r="T218">
            <v>0</v>
          </cell>
          <cell r="U218">
            <v>0</v>
          </cell>
          <cell r="V218">
            <v>0</v>
          </cell>
          <cell r="X218">
            <v>0</v>
          </cell>
          <cell r="Y218">
            <v>0</v>
          </cell>
          <cell r="Z218">
            <v>0</v>
          </cell>
          <cell r="AA218">
            <v>0</v>
          </cell>
          <cell r="AB218">
            <v>0</v>
          </cell>
          <cell r="AD218">
            <v>0</v>
          </cell>
          <cell r="AE218">
            <v>0</v>
          </cell>
          <cell r="AF218">
            <v>0</v>
          </cell>
          <cell r="AG218">
            <v>0</v>
          </cell>
          <cell r="AH218">
            <v>0</v>
          </cell>
          <cell r="AJ218">
            <v>0</v>
          </cell>
          <cell r="AK218">
            <v>0</v>
          </cell>
          <cell r="AL218">
            <v>0</v>
          </cell>
          <cell r="AM218">
            <v>0</v>
          </cell>
          <cell r="AN218">
            <v>0</v>
          </cell>
          <cell r="AP218">
            <v>0</v>
          </cell>
          <cell r="AQ218">
            <v>0</v>
          </cell>
          <cell r="AR218">
            <v>0</v>
          </cell>
          <cell r="AS218">
            <v>0</v>
          </cell>
          <cell r="AT218">
            <v>0</v>
          </cell>
          <cell r="AV218">
            <v>0</v>
          </cell>
          <cell r="AW218">
            <v>0</v>
          </cell>
          <cell r="AX218">
            <v>0</v>
          </cell>
          <cell r="AY218">
            <v>0</v>
          </cell>
          <cell r="AZ218">
            <v>0</v>
          </cell>
          <cell r="BB218">
            <v>0</v>
          </cell>
          <cell r="BC218">
            <v>0</v>
          </cell>
          <cell r="BD218">
            <v>0</v>
          </cell>
          <cell r="BE218">
            <v>0</v>
          </cell>
          <cell r="BF218">
            <v>0</v>
          </cell>
          <cell r="BH218">
            <v>0</v>
          </cell>
          <cell r="BI218">
            <v>0</v>
          </cell>
          <cell r="BJ218">
            <v>0</v>
          </cell>
          <cell r="BK218">
            <v>0</v>
          </cell>
          <cell r="BL218">
            <v>0</v>
          </cell>
        </row>
        <row r="219">
          <cell r="B219" t="str">
            <v>UN415000(SEGM.)</v>
          </cell>
          <cell r="C219" t="str">
            <v>Poland / Revaluation and hedging reserve</v>
          </cell>
          <cell r="D219">
            <v>0</v>
          </cell>
          <cell r="E219">
            <v>0</v>
          </cell>
          <cell r="F219">
            <v>0</v>
          </cell>
          <cell r="G219">
            <v>0</v>
          </cell>
          <cell r="I219">
            <v>2050592.93</v>
          </cell>
          <cell r="K219">
            <v>0</v>
          </cell>
          <cell r="L219">
            <v>0</v>
          </cell>
          <cell r="M219">
            <v>0</v>
          </cell>
          <cell r="N219">
            <v>0</v>
          </cell>
          <cell r="O219">
            <v>0</v>
          </cell>
          <cell r="P219">
            <v>0</v>
          </cell>
          <cell r="R219">
            <v>0</v>
          </cell>
          <cell r="S219">
            <v>0</v>
          </cell>
          <cell r="T219">
            <v>0</v>
          </cell>
          <cell r="U219">
            <v>0</v>
          </cell>
          <cell r="V219">
            <v>0</v>
          </cell>
          <cell r="X219">
            <v>0</v>
          </cell>
          <cell r="Y219">
            <v>0</v>
          </cell>
          <cell r="Z219">
            <v>0</v>
          </cell>
          <cell r="AA219">
            <v>0</v>
          </cell>
          <cell r="AB219">
            <v>0</v>
          </cell>
          <cell r="AD219">
            <v>0</v>
          </cell>
          <cell r="AE219">
            <v>0</v>
          </cell>
          <cell r="AF219">
            <v>0</v>
          </cell>
          <cell r="AG219">
            <v>0</v>
          </cell>
          <cell r="AH219">
            <v>0</v>
          </cell>
          <cell r="AJ219">
            <v>0</v>
          </cell>
          <cell r="AK219">
            <v>0</v>
          </cell>
          <cell r="AL219">
            <v>0</v>
          </cell>
          <cell r="AM219">
            <v>0</v>
          </cell>
          <cell r="AN219">
            <v>0</v>
          </cell>
          <cell r="AP219">
            <v>0</v>
          </cell>
          <cell r="AQ219">
            <v>0</v>
          </cell>
          <cell r="AR219">
            <v>0</v>
          </cell>
          <cell r="AS219">
            <v>0</v>
          </cell>
          <cell r="AT219">
            <v>0</v>
          </cell>
          <cell r="AV219">
            <v>0</v>
          </cell>
          <cell r="AW219">
            <v>0</v>
          </cell>
          <cell r="AX219">
            <v>0</v>
          </cell>
          <cell r="AY219">
            <v>0</v>
          </cell>
          <cell r="AZ219">
            <v>0</v>
          </cell>
          <cell r="BB219">
            <v>0</v>
          </cell>
          <cell r="BC219">
            <v>0</v>
          </cell>
          <cell r="BD219">
            <v>0</v>
          </cell>
          <cell r="BE219">
            <v>0</v>
          </cell>
          <cell r="BF219">
            <v>0</v>
          </cell>
          <cell r="BH219">
            <v>0</v>
          </cell>
          <cell r="BI219">
            <v>0</v>
          </cell>
          <cell r="BJ219">
            <v>0</v>
          </cell>
          <cell r="BK219">
            <v>0</v>
          </cell>
          <cell r="BL219">
            <v>0</v>
          </cell>
        </row>
        <row r="220">
          <cell r="B220" t="str">
            <v>UN415000(SEGM.)</v>
          </cell>
          <cell r="C220" t="str">
            <v>BS524212</v>
          </cell>
          <cell r="D220">
            <v>0</v>
          </cell>
          <cell r="E220">
            <v>0</v>
          </cell>
          <cell r="F220">
            <v>0</v>
          </cell>
          <cell r="G220">
            <v>0</v>
          </cell>
          <cell r="I220">
            <v>0</v>
          </cell>
          <cell r="K220">
            <v>0</v>
          </cell>
          <cell r="L220">
            <v>0</v>
          </cell>
          <cell r="M220">
            <v>0</v>
          </cell>
          <cell r="N220">
            <v>0</v>
          </cell>
          <cell r="O220">
            <v>0</v>
          </cell>
          <cell r="P220">
            <v>0</v>
          </cell>
          <cell r="R220">
            <v>0</v>
          </cell>
          <cell r="S220">
            <v>0</v>
          </cell>
          <cell r="T220">
            <v>0</v>
          </cell>
          <cell r="U220">
            <v>0</v>
          </cell>
          <cell r="V220">
            <v>0</v>
          </cell>
          <cell r="X220">
            <v>0</v>
          </cell>
          <cell r="Y220">
            <v>0</v>
          </cell>
          <cell r="Z220">
            <v>0</v>
          </cell>
          <cell r="AA220">
            <v>0</v>
          </cell>
          <cell r="AB220">
            <v>0</v>
          </cell>
          <cell r="AD220">
            <v>0</v>
          </cell>
          <cell r="AE220">
            <v>0</v>
          </cell>
          <cell r="AF220">
            <v>0</v>
          </cell>
          <cell r="AG220">
            <v>0</v>
          </cell>
          <cell r="AH220">
            <v>0</v>
          </cell>
          <cell r="AJ220">
            <v>0</v>
          </cell>
          <cell r="AK220">
            <v>0</v>
          </cell>
          <cell r="AL220">
            <v>0</v>
          </cell>
          <cell r="AM220">
            <v>0</v>
          </cell>
          <cell r="AN220">
            <v>0</v>
          </cell>
          <cell r="AP220">
            <v>0</v>
          </cell>
          <cell r="AQ220">
            <v>0</v>
          </cell>
          <cell r="AR220">
            <v>0</v>
          </cell>
          <cell r="AS220">
            <v>0</v>
          </cell>
          <cell r="AT220">
            <v>0</v>
          </cell>
          <cell r="AV220">
            <v>0</v>
          </cell>
          <cell r="AW220">
            <v>0</v>
          </cell>
          <cell r="AX220">
            <v>0</v>
          </cell>
          <cell r="AY220">
            <v>0</v>
          </cell>
          <cell r="AZ220">
            <v>0</v>
          </cell>
          <cell r="BB220">
            <v>0</v>
          </cell>
          <cell r="BC220">
            <v>0</v>
          </cell>
          <cell r="BD220">
            <v>0</v>
          </cell>
          <cell r="BE220">
            <v>0</v>
          </cell>
          <cell r="BF220">
            <v>0</v>
          </cell>
          <cell r="BH220">
            <v>0</v>
          </cell>
          <cell r="BI220">
            <v>0</v>
          </cell>
          <cell r="BJ220">
            <v>0</v>
          </cell>
          <cell r="BK220">
            <v>0</v>
          </cell>
          <cell r="BL220">
            <v>0</v>
          </cell>
        </row>
        <row r="221">
          <cell r="B221" t="str">
            <v>UN415000(SEGM.)</v>
          </cell>
          <cell r="C221" t="str">
            <v>BS524222</v>
          </cell>
          <cell r="D221">
            <v>0</v>
          </cell>
          <cell r="E221">
            <v>0</v>
          </cell>
          <cell r="F221">
            <v>0</v>
          </cell>
          <cell r="G221">
            <v>0</v>
          </cell>
          <cell r="I221">
            <v>0</v>
          </cell>
          <cell r="K221">
            <v>0</v>
          </cell>
          <cell r="L221">
            <v>0</v>
          </cell>
          <cell r="M221">
            <v>0</v>
          </cell>
          <cell r="N221">
            <v>0</v>
          </cell>
          <cell r="O221">
            <v>0</v>
          </cell>
          <cell r="P221">
            <v>0</v>
          </cell>
          <cell r="R221">
            <v>0</v>
          </cell>
          <cell r="S221">
            <v>0</v>
          </cell>
          <cell r="T221">
            <v>0</v>
          </cell>
          <cell r="U221">
            <v>0</v>
          </cell>
          <cell r="V221">
            <v>0</v>
          </cell>
          <cell r="X221">
            <v>0</v>
          </cell>
          <cell r="Y221">
            <v>0</v>
          </cell>
          <cell r="Z221">
            <v>0</v>
          </cell>
          <cell r="AA221">
            <v>0</v>
          </cell>
          <cell r="AB221">
            <v>0</v>
          </cell>
          <cell r="AD221">
            <v>0</v>
          </cell>
          <cell r="AE221">
            <v>0</v>
          </cell>
          <cell r="AF221">
            <v>0</v>
          </cell>
          <cell r="AG221">
            <v>0</v>
          </cell>
          <cell r="AH221">
            <v>0</v>
          </cell>
          <cell r="AJ221">
            <v>0</v>
          </cell>
          <cell r="AK221">
            <v>0</v>
          </cell>
          <cell r="AL221">
            <v>0</v>
          </cell>
          <cell r="AM221">
            <v>0</v>
          </cell>
          <cell r="AN221">
            <v>0</v>
          </cell>
          <cell r="AP221">
            <v>0</v>
          </cell>
          <cell r="AQ221">
            <v>0</v>
          </cell>
          <cell r="AR221">
            <v>0</v>
          </cell>
          <cell r="AS221">
            <v>0</v>
          </cell>
          <cell r="AT221">
            <v>0</v>
          </cell>
          <cell r="AV221">
            <v>0</v>
          </cell>
          <cell r="AW221">
            <v>0</v>
          </cell>
          <cell r="AX221">
            <v>0</v>
          </cell>
          <cell r="AY221">
            <v>0</v>
          </cell>
          <cell r="AZ221">
            <v>0</v>
          </cell>
          <cell r="BB221">
            <v>0</v>
          </cell>
          <cell r="BC221">
            <v>0</v>
          </cell>
          <cell r="BD221">
            <v>0</v>
          </cell>
          <cell r="BE221">
            <v>0</v>
          </cell>
          <cell r="BF221">
            <v>0</v>
          </cell>
          <cell r="BH221">
            <v>0</v>
          </cell>
          <cell r="BI221">
            <v>0</v>
          </cell>
          <cell r="BJ221">
            <v>0</v>
          </cell>
          <cell r="BK221">
            <v>0</v>
          </cell>
          <cell r="BL221">
            <v>0</v>
          </cell>
        </row>
        <row r="222">
          <cell r="B222" t="str">
            <v>UN416000(SEGM.)</v>
          </cell>
          <cell r="C222" t="str">
            <v>Romania / Revaluation and hedging reserve</v>
          </cell>
          <cell r="D222">
            <v>0</v>
          </cell>
          <cell r="E222">
            <v>0</v>
          </cell>
          <cell r="F222">
            <v>0</v>
          </cell>
          <cell r="G222">
            <v>0</v>
          </cell>
          <cell r="I222">
            <v>1285416.667195</v>
          </cell>
          <cell r="K222">
            <v>0</v>
          </cell>
          <cell r="L222">
            <v>0</v>
          </cell>
          <cell r="M222">
            <v>0</v>
          </cell>
          <cell r="N222">
            <v>0</v>
          </cell>
          <cell r="O222">
            <v>0</v>
          </cell>
          <cell r="P222">
            <v>0</v>
          </cell>
          <cell r="R222">
            <v>0</v>
          </cell>
          <cell r="S222">
            <v>0</v>
          </cell>
          <cell r="T222">
            <v>0</v>
          </cell>
          <cell r="U222">
            <v>0</v>
          </cell>
          <cell r="V222">
            <v>0</v>
          </cell>
          <cell r="X222">
            <v>0</v>
          </cell>
          <cell r="Y222">
            <v>0</v>
          </cell>
          <cell r="Z222">
            <v>0</v>
          </cell>
          <cell r="AA222">
            <v>0</v>
          </cell>
          <cell r="AB222">
            <v>0</v>
          </cell>
          <cell r="AD222">
            <v>0</v>
          </cell>
          <cell r="AE222">
            <v>0</v>
          </cell>
          <cell r="AF222">
            <v>0</v>
          </cell>
          <cell r="AG222">
            <v>0</v>
          </cell>
          <cell r="AH222">
            <v>0</v>
          </cell>
          <cell r="AJ222">
            <v>0</v>
          </cell>
          <cell r="AK222">
            <v>0</v>
          </cell>
          <cell r="AL222">
            <v>0</v>
          </cell>
          <cell r="AM222">
            <v>0</v>
          </cell>
          <cell r="AN222">
            <v>0</v>
          </cell>
          <cell r="AP222">
            <v>0</v>
          </cell>
          <cell r="AQ222">
            <v>0</v>
          </cell>
          <cell r="AR222">
            <v>0</v>
          </cell>
          <cell r="AS222">
            <v>0</v>
          </cell>
          <cell r="AT222">
            <v>0</v>
          </cell>
          <cell r="AV222">
            <v>0</v>
          </cell>
          <cell r="AW222">
            <v>0</v>
          </cell>
          <cell r="AX222">
            <v>0</v>
          </cell>
          <cell r="AY222">
            <v>0</v>
          </cell>
          <cell r="AZ222">
            <v>0</v>
          </cell>
          <cell r="BB222">
            <v>0</v>
          </cell>
          <cell r="BC222">
            <v>0</v>
          </cell>
          <cell r="BD222">
            <v>0</v>
          </cell>
          <cell r="BE222">
            <v>0</v>
          </cell>
          <cell r="BF222">
            <v>0</v>
          </cell>
          <cell r="BH222">
            <v>0</v>
          </cell>
          <cell r="BI222">
            <v>0</v>
          </cell>
          <cell r="BJ222">
            <v>0</v>
          </cell>
          <cell r="BK222">
            <v>0</v>
          </cell>
          <cell r="BL222">
            <v>0</v>
          </cell>
        </row>
        <row r="223">
          <cell r="B223" t="str">
            <v>UN416000(SEGM.)</v>
          </cell>
          <cell r="C223" t="str">
            <v>BS524212</v>
          </cell>
          <cell r="D223">
            <v>0</v>
          </cell>
          <cell r="E223">
            <v>0</v>
          </cell>
          <cell r="F223">
            <v>0</v>
          </cell>
          <cell r="G223">
            <v>0</v>
          </cell>
          <cell r="I223">
            <v>0</v>
          </cell>
          <cell r="K223">
            <v>0</v>
          </cell>
          <cell r="L223">
            <v>0</v>
          </cell>
          <cell r="M223">
            <v>0</v>
          </cell>
          <cell r="N223">
            <v>0</v>
          </cell>
          <cell r="O223">
            <v>0</v>
          </cell>
          <cell r="P223">
            <v>0</v>
          </cell>
          <cell r="R223">
            <v>0</v>
          </cell>
          <cell r="S223">
            <v>0</v>
          </cell>
          <cell r="T223">
            <v>0</v>
          </cell>
          <cell r="U223">
            <v>0</v>
          </cell>
          <cell r="V223">
            <v>0</v>
          </cell>
          <cell r="X223">
            <v>0</v>
          </cell>
          <cell r="Y223">
            <v>0</v>
          </cell>
          <cell r="Z223">
            <v>0</v>
          </cell>
          <cell r="AA223">
            <v>0</v>
          </cell>
          <cell r="AB223">
            <v>0</v>
          </cell>
          <cell r="AD223">
            <v>0</v>
          </cell>
          <cell r="AE223">
            <v>0</v>
          </cell>
          <cell r="AF223">
            <v>0</v>
          </cell>
          <cell r="AG223">
            <v>0</v>
          </cell>
          <cell r="AH223">
            <v>0</v>
          </cell>
          <cell r="AJ223">
            <v>0</v>
          </cell>
          <cell r="AK223">
            <v>0</v>
          </cell>
          <cell r="AL223">
            <v>0</v>
          </cell>
          <cell r="AM223">
            <v>0</v>
          </cell>
          <cell r="AN223">
            <v>0</v>
          </cell>
          <cell r="AP223">
            <v>0</v>
          </cell>
          <cell r="AQ223">
            <v>0</v>
          </cell>
          <cell r="AR223">
            <v>0</v>
          </cell>
          <cell r="AS223">
            <v>0</v>
          </cell>
          <cell r="AT223">
            <v>0</v>
          </cell>
          <cell r="AV223">
            <v>0</v>
          </cell>
          <cell r="AW223">
            <v>0</v>
          </cell>
          <cell r="AX223">
            <v>0</v>
          </cell>
          <cell r="AY223">
            <v>0</v>
          </cell>
          <cell r="AZ223">
            <v>0</v>
          </cell>
          <cell r="BB223">
            <v>0</v>
          </cell>
          <cell r="BC223">
            <v>0</v>
          </cell>
          <cell r="BD223">
            <v>0</v>
          </cell>
          <cell r="BE223">
            <v>0</v>
          </cell>
          <cell r="BF223">
            <v>0</v>
          </cell>
          <cell r="BH223">
            <v>0</v>
          </cell>
          <cell r="BI223">
            <v>0</v>
          </cell>
          <cell r="BJ223">
            <v>0</v>
          </cell>
          <cell r="BK223">
            <v>0</v>
          </cell>
          <cell r="BL223">
            <v>0</v>
          </cell>
        </row>
        <row r="224">
          <cell r="B224" t="str">
            <v>UN416000(SEGM.)</v>
          </cell>
          <cell r="C224" t="str">
            <v>BS524222</v>
          </cell>
          <cell r="D224">
            <v>0</v>
          </cell>
          <cell r="E224">
            <v>0</v>
          </cell>
          <cell r="F224">
            <v>0</v>
          </cell>
          <cell r="G224">
            <v>0</v>
          </cell>
          <cell r="I224">
            <v>0</v>
          </cell>
          <cell r="K224">
            <v>0</v>
          </cell>
          <cell r="L224">
            <v>0</v>
          </cell>
          <cell r="M224">
            <v>0</v>
          </cell>
          <cell r="N224">
            <v>0</v>
          </cell>
          <cell r="O224">
            <v>0</v>
          </cell>
          <cell r="P224">
            <v>0</v>
          </cell>
          <cell r="R224">
            <v>0</v>
          </cell>
          <cell r="S224">
            <v>0</v>
          </cell>
          <cell r="T224">
            <v>0</v>
          </cell>
          <cell r="U224">
            <v>0</v>
          </cell>
          <cell r="V224">
            <v>0</v>
          </cell>
          <cell r="X224">
            <v>0</v>
          </cell>
          <cell r="Y224">
            <v>0</v>
          </cell>
          <cell r="Z224">
            <v>0</v>
          </cell>
          <cell r="AA224">
            <v>0</v>
          </cell>
          <cell r="AB224">
            <v>0</v>
          </cell>
          <cell r="AD224">
            <v>0</v>
          </cell>
          <cell r="AE224">
            <v>0</v>
          </cell>
          <cell r="AF224">
            <v>0</v>
          </cell>
          <cell r="AG224">
            <v>0</v>
          </cell>
          <cell r="AH224">
            <v>0</v>
          </cell>
          <cell r="AJ224">
            <v>0</v>
          </cell>
          <cell r="AK224">
            <v>0</v>
          </cell>
          <cell r="AL224">
            <v>0</v>
          </cell>
          <cell r="AM224">
            <v>0</v>
          </cell>
          <cell r="AN224">
            <v>0</v>
          </cell>
          <cell r="AP224">
            <v>0</v>
          </cell>
          <cell r="AQ224">
            <v>0</v>
          </cell>
          <cell r="AR224">
            <v>0</v>
          </cell>
          <cell r="AS224">
            <v>0</v>
          </cell>
          <cell r="AT224">
            <v>0</v>
          </cell>
          <cell r="AV224">
            <v>0</v>
          </cell>
          <cell r="AW224">
            <v>0</v>
          </cell>
          <cell r="AX224">
            <v>0</v>
          </cell>
          <cell r="AY224">
            <v>0</v>
          </cell>
          <cell r="AZ224">
            <v>0</v>
          </cell>
          <cell r="BB224">
            <v>0</v>
          </cell>
          <cell r="BC224">
            <v>0</v>
          </cell>
          <cell r="BD224">
            <v>0</v>
          </cell>
          <cell r="BE224">
            <v>0</v>
          </cell>
          <cell r="BF224">
            <v>0</v>
          </cell>
          <cell r="BH224">
            <v>0</v>
          </cell>
          <cell r="BI224">
            <v>0</v>
          </cell>
          <cell r="BJ224">
            <v>0</v>
          </cell>
          <cell r="BK224">
            <v>0</v>
          </cell>
          <cell r="BL224">
            <v>0</v>
          </cell>
        </row>
        <row r="225">
          <cell r="B225" t="str">
            <v>UN412000(SEGM.)</v>
          </cell>
          <cell r="C225" t="str">
            <v>Turkey / Revaluation and hedging reserve</v>
          </cell>
          <cell r="D225">
            <v>0</v>
          </cell>
          <cell r="E225">
            <v>0</v>
          </cell>
          <cell r="F225">
            <v>0</v>
          </cell>
          <cell r="G225">
            <v>0</v>
          </cell>
          <cell r="I225">
            <v>-3825437.7933550002</v>
          </cell>
          <cell r="K225">
            <v>0</v>
          </cell>
          <cell r="L225">
            <v>0</v>
          </cell>
          <cell r="M225">
            <v>0</v>
          </cell>
          <cell r="N225">
            <v>0</v>
          </cell>
          <cell r="O225">
            <v>0</v>
          </cell>
          <cell r="P225">
            <v>0</v>
          </cell>
          <cell r="R225">
            <v>0</v>
          </cell>
          <cell r="S225">
            <v>0</v>
          </cell>
          <cell r="T225">
            <v>0</v>
          </cell>
          <cell r="U225">
            <v>0</v>
          </cell>
          <cell r="V225">
            <v>0</v>
          </cell>
          <cell r="X225">
            <v>0</v>
          </cell>
          <cell r="Y225">
            <v>0</v>
          </cell>
          <cell r="Z225">
            <v>0</v>
          </cell>
          <cell r="AA225">
            <v>0</v>
          </cell>
          <cell r="AB225">
            <v>0</v>
          </cell>
          <cell r="AD225">
            <v>0</v>
          </cell>
          <cell r="AE225">
            <v>0</v>
          </cell>
          <cell r="AF225">
            <v>0</v>
          </cell>
          <cell r="AG225">
            <v>0</v>
          </cell>
          <cell r="AH225">
            <v>0</v>
          </cell>
          <cell r="AJ225">
            <v>0</v>
          </cell>
          <cell r="AK225">
            <v>0</v>
          </cell>
          <cell r="AL225">
            <v>0</v>
          </cell>
          <cell r="AM225">
            <v>0</v>
          </cell>
          <cell r="AN225">
            <v>0</v>
          </cell>
          <cell r="AP225">
            <v>0</v>
          </cell>
          <cell r="AQ225">
            <v>0</v>
          </cell>
          <cell r="AR225">
            <v>0</v>
          </cell>
          <cell r="AS225">
            <v>0</v>
          </cell>
          <cell r="AT225">
            <v>0</v>
          </cell>
          <cell r="AV225">
            <v>0</v>
          </cell>
          <cell r="AW225">
            <v>0</v>
          </cell>
          <cell r="AX225">
            <v>0</v>
          </cell>
          <cell r="AY225">
            <v>0</v>
          </cell>
          <cell r="AZ225">
            <v>0</v>
          </cell>
          <cell r="BB225">
            <v>0</v>
          </cell>
          <cell r="BC225">
            <v>0</v>
          </cell>
          <cell r="BD225">
            <v>0</v>
          </cell>
          <cell r="BE225">
            <v>0</v>
          </cell>
          <cell r="BF225">
            <v>0</v>
          </cell>
          <cell r="BH225">
            <v>0</v>
          </cell>
          <cell r="BI225">
            <v>0</v>
          </cell>
          <cell r="BJ225">
            <v>0</v>
          </cell>
          <cell r="BK225">
            <v>0</v>
          </cell>
          <cell r="BL225">
            <v>0</v>
          </cell>
        </row>
        <row r="226">
          <cell r="B226" t="str">
            <v>UN412000(SEGM.)</v>
          </cell>
          <cell r="C226" t="str">
            <v>BS524212</v>
          </cell>
          <cell r="D226">
            <v>0</v>
          </cell>
          <cell r="E226">
            <v>0</v>
          </cell>
          <cell r="F226">
            <v>0</v>
          </cell>
          <cell r="G226">
            <v>0</v>
          </cell>
          <cell r="I226">
            <v>0</v>
          </cell>
          <cell r="K226">
            <v>0</v>
          </cell>
          <cell r="L226">
            <v>0</v>
          </cell>
          <cell r="M226">
            <v>0</v>
          </cell>
          <cell r="N226">
            <v>0</v>
          </cell>
          <cell r="O226">
            <v>0</v>
          </cell>
          <cell r="P226">
            <v>0</v>
          </cell>
          <cell r="R226">
            <v>0</v>
          </cell>
          <cell r="S226">
            <v>0</v>
          </cell>
          <cell r="T226">
            <v>0</v>
          </cell>
          <cell r="U226">
            <v>0</v>
          </cell>
          <cell r="V226">
            <v>0</v>
          </cell>
          <cell r="X226">
            <v>0</v>
          </cell>
          <cell r="Y226">
            <v>0</v>
          </cell>
          <cell r="Z226">
            <v>0</v>
          </cell>
          <cell r="AA226">
            <v>0</v>
          </cell>
          <cell r="AB226">
            <v>0</v>
          </cell>
          <cell r="AD226">
            <v>0</v>
          </cell>
          <cell r="AE226">
            <v>0</v>
          </cell>
          <cell r="AF226">
            <v>0</v>
          </cell>
          <cell r="AG226">
            <v>0</v>
          </cell>
          <cell r="AH226">
            <v>0</v>
          </cell>
          <cell r="AJ226">
            <v>0</v>
          </cell>
          <cell r="AK226">
            <v>0</v>
          </cell>
          <cell r="AL226">
            <v>0</v>
          </cell>
          <cell r="AM226">
            <v>0</v>
          </cell>
          <cell r="AN226">
            <v>0</v>
          </cell>
          <cell r="AP226">
            <v>0</v>
          </cell>
          <cell r="AQ226">
            <v>0</v>
          </cell>
          <cell r="AR226">
            <v>0</v>
          </cell>
          <cell r="AS226">
            <v>0</v>
          </cell>
          <cell r="AT226">
            <v>0</v>
          </cell>
          <cell r="AV226">
            <v>0</v>
          </cell>
          <cell r="AW226">
            <v>0</v>
          </cell>
          <cell r="AX226">
            <v>0</v>
          </cell>
          <cell r="AY226">
            <v>0</v>
          </cell>
          <cell r="AZ226">
            <v>0</v>
          </cell>
          <cell r="BB226">
            <v>0</v>
          </cell>
          <cell r="BC226">
            <v>0</v>
          </cell>
          <cell r="BD226">
            <v>0</v>
          </cell>
          <cell r="BE226">
            <v>0</v>
          </cell>
          <cell r="BF226">
            <v>0</v>
          </cell>
          <cell r="BH226">
            <v>0</v>
          </cell>
          <cell r="BI226">
            <v>0</v>
          </cell>
          <cell r="BJ226">
            <v>0</v>
          </cell>
          <cell r="BK226">
            <v>0</v>
          </cell>
          <cell r="BL226">
            <v>0</v>
          </cell>
        </row>
        <row r="227">
          <cell r="B227" t="str">
            <v>UN412000(SEGM.)</v>
          </cell>
          <cell r="C227" t="str">
            <v>BS524222</v>
          </cell>
          <cell r="D227">
            <v>0</v>
          </cell>
          <cell r="E227">
            <v>0</v>
          </cell>
          <cell r="F227">
            <v>0</v>
          </cell>
          <cell r="G227">
            <v>0</v>
          </cell>
          <cell r="I227">
            <v>0</v>
          </cell>
          <cell r="K227">
            <v>0</v>
          </cell>
          <cell r="L227">
            <v>0</v>
          </cell>
          <cell r="M227">
            <v>0</v>
          </cell>
          <cell r="N227">
            <v>0</v>
          </cell>
          <cell r="O227">
            <v>0</v>
          </cell>
          <cell r="P227">
            <v>0</v>
          </cell>
          <cell r="R227">
            <v>0</v>
          </cell>
          <cell r="S227">
            <v>0</v>
          </cell>
          <cell r="T227">
            <v>0</v>
          </cell>
          <cell r="U227">
            <v>0</v>
          </cell>
          <cell r="V227">
            <v>0</v>
          </cell>
          <cell r="X227">
            <v>0</v>
          </cell>
          <cell r="Y227">
            <v>0</v>
          </cell>
          <cell r="Z227">
            <v>0</v>
          </cell>
          <cell r="AA227">
            <v>0</v>
          </cell>
          <cell r="AB227">
            <v>0</v>
          </cell>
          <cell r="AD227">
            <v>0</v>
          </cell>
          <cell r="AE227">
            <v>0</v>
          </cell>
          <cell r="AF227">
            <v>0</v>
          </cell>
          <cell r="AG227">
            <v>0</v>
          </cell>
          <cell r="AH227">
            <v>0</v>
          </cell>
          <cell r="AJ227">
            <v>0</v>
          </cell>
          <cell r="AK227">
            <v>0</v>
          </cell>
          <cell r="AL227">
            <v>0</v>
          </cell>
          <cell r="AM227">
            <v>0</v>
          </cell>
          <cell r="AN227">
            <v>0</v>
          </cell>
          <cell r="AP227">
            <v>0</v>
          </cell>
          <cell r="AQ227">
            <v>0</v>
          </cell>
          <cell r="AR227">
            <v>0</v>
          </cell>
          <cell r="AS227">
            <v>0</v>
          </cell>
          <cell r="AT227">
            <v>0</v>
          </cell>
          <cell r="AV227">
            <v>0</v>
          </cell>
          <cell r="AW227">
            <v>0</v>
          </cell>
          <cell r="AX227">
            <v>0</v>
          </cell>
          <cell r="AY227">
            <v>0</v>
          </cell>
          <cell r="AZ227">
            <v>0</v>
          </cell>
          <cell r="BB227">
            <v>0</v>
          </cell>
          <cell r="BC227">
            <v>0</v>
          </cell>
          <cell r="BD227">
            <v>0</v>
          </cell>
          <cell r="BE227">
            <v>0</v>
          </cell>
          <cell r="BF227">
            <v>0</v>
          </cell>
          <cell r="BH227">
            <v>0</v>
          </cell>
          <cell r="BI227">
            <v>0</v>
          </cell>
          <cell r="BJ227">
            <v>0</v>
          </cell>
          <cell r="BK227">
            <v>0</v>
          </cell>
          <cell r="BL227">
            <v>0</v>
          </cell>
        </row>
        <row r="228">
          <cell r="B228" t="str">
            <v>UN417000(SEGM.)</v>
          </cell>
          <cell r="C228" t="str">
            <v>(Closed) Ukraine / Revaluation and hedging reserve</v>
          </cell>
          <cell r="D228">
            <v>0</v>
          </cell>
          <cell r="E228">
            <v>0</v>
          </cell>
          <cell r="F228">
            <v>0</v>
          </cell>
          <cell r="G228">
            <v>0</v>
          </cell>
          <cell r="I228">
            <v>0</v>
          </cell>
          <cell r="K228">
            <v>0</v>
          </cell>
          <cell r="L228">
            <v>0</v>
          </cell>
          <cell r="M228">
            <v>0</v>
          </cell>
          <cell r="N228">
            <v>0</v>
          </cell>
          <cell r="O228">
            <v>0</v>
          </cell>
          <cell r="P228">
            <v>0</v>
          </cell>
          <cell r="R228">
            <v>0</v>
          </cell>
          <cell r="S228">
            <v>0</v>
          </cell>
          <cell r="T228">
            <v>0</v>
          </cell>
          <cell r="U228">
            <v>0</v>
          </cell>
          <cell r="V228">
            <v>0</v>
          </cell>
          <cell r="X228">
            <v>0</v>
          </cell>
          <cell r="Y228">
            <v>0</v>
          </cell>
          <cell r="Z228">
            <v>0</v>
          </cell>
          <cell r="AA228">
            <v>0</v>
          </cell>
          <cell r="AB228">
            <v>0</v>
          </cell>
          <cell r="AD228">
            <v>0</v>
          </cell>
          <cell r="AE228">
            <v>0</v>
          </cell>
          <cell r="AF228">
            <v>0</v>
          </cell>
          <cell r="AG228">
            <v>0</v>
          </cell>
          <cell r="AH228">
            <v>0</v>
          </cell>
          <cell r="AJ228">
            <v>0</v>
          </cell>
          <cell r="AK228">
            <v>0</v>
          </cell>
          <cell r="AL228">
            <v>0</v>
          </cell>
          <cell r="AM228">
            <v>0</v>
          </cell>
          <cell r="AN228">
            <v>0</v>
          </cell>
          <cell r="AP228">
            <v>0</v>
          </cell>
          <cell r="AQ228">
            <v>0</v>
          </cell>
          <cell r="AR228">
            <v>0</v>
          </cell>
          <cell r="AS228">
            <v>0</v>
          </cell>
          <cell r="AT228">
            <v>0</v>
          </cell>
          <cell r="AV228">
            <v>0</v>
          </cell>
          <cell r="AW228">
            <v>0</v>
          </cell>
          <cell r="AX228">
            <v>0</v>
          </cell>
          <cell r="AY228">
            <v>0</v>
          </cell>
          <cell r="AZ228">
            <v>0</v>
          </cell>
          <cell r="BB228">
            <v>0</v>
          </cell>
          <cell r="BC228">
            <v>0</v>
          </cell>
          <cell r="BD228">
            <v>0</v>
          </cell>
          <cell r="BE228">
            <v>0</v>
          </cell>
          <cell r="BF228">
            <v>0</v>
          </cell>
          <cell r="BH228">
            <v>0</v>
          </cell>
          <cell r="BI228">
            <v>0</v>
          </cell>
          <cell r="BJ228">
            <v>0</v>
          </cell>
          <cell r="BK228">
            <v>0</v>
          </cell>
          <cell r="BL228">
            <v>0</v>
          </cell>
        </row>
        <row r="229">
          <cell r="B229" t="str">
            <v>UN417000(SEGM.)</v>
          </cell>
          <cell r="C229" t="str">
            <v>BS524212</v>
          </cell>
          <cell r="D229">
            <v>0</v>
          </cell>
          <cell r="E229">
            <v>0</v>
          </cell>
          <cell r="F229">
            <v>0</v>
          </cell>
          <cell r="G229">
            <v>0</v>
          </cell>
          <cell r="I229">
            <v>0</v>
          </cell>
          <cell r="K229">
            <v>0</v>
          </cell>
          <cell r="L229">
            <v>0</v>
          </cell>
          <cell r="M229">
            <v>0</v>
          </cell>
          <cell r="N229">
            <v>0</v>
          </cell>
          <cell r="O229">
            <v>0</v>
          </cell>
          <cell r="P229">
            <v>0</v>
          </cell>
          <cell r="R229">
            <v>0</v>
          </cell>
          <cell r="S229">
            <v>0</v>
          </cell>
          <cell r="T229">
            <v>0</v>
          </cell>
          <cell r="U229">
            <v>0</v>
          </cell>
          <cell r="V229">
            <v>0</v>
          </cell>
          <cell r="X229">
            <v>0</v>
          </cell>
          <cell r="Y229">
            <v>0</v>
          </cell>
          <cell r="Z229">
            <v>0</v>
          </cell>
          <cell r="AA229">
            <v>0</v>
          </cell>
          <cell r="AB229">
            <v>0</v>
          </cell>
          <cell r="AD229">
            <v>0</v>
          </cell>
          <cell r="AE229">
            <v>0</v>
          </cell>
          <cell r="AF229">
            <v>0</v>
          </cell>
          <cell r="AG229">
            <v>0</v>
          </cell>
          <cell r="AH229">
            <v>0</v>
          </cell>
          <cell r="AJ229">
            <v>0</v>
          </cell>
          <cell r="AK229">
            <v>0</v>
          </cell>
          <cell r="AL229">
            <v>0</v>
          </cell>
          <cell r="AM229">
            <v>0</v>
          </cell>
          <cell r="AN229">
            <v>0</v>
          </cell>
          <cell r="AP229">
            <v>0</v>
          </cell>
          <cell r="AQ229">
            <v>0</v>
          </cell>
          <cell r="AR229">
            <v>0</v>
          </cell>
          <cell r="AS229">
            <v>0</v>
          </cell>
          <cell r="AT229">
            <v>0</v>
          </cell>
          <cell r="AV229">
            <v>0</v>
          </cell>
          <cell r="AW229">
            <v>0</v>
          </cell>
          <cell r="AX229">
            <v>0</v>
          </cell>
          <cell r="AY229">
            <v>0</v>
          </cell>
          <cell r="AZ229">
            <v>0</v>
          </cell>
          <cell r="BB229">
            <v>0</v>
          </cell>
          <cell r="BC229">
            <v>0</v>
          </cell>
          <cell r="BD229">
            <v>0</v>
          </cell>
          <cell r="BE229">
            <v>0</v>
          </cell>
          <cell r="BF229">
            <v>0</v>
          </cell>
          <cell r="BH229">
            <v>0</v>
          </cell>
          <cell r="BI229">
            <v>0</v>
          </cell>
          <cell r="BJ229">
            <v>0</v>
          </cell>
          <cell r="BK229">
            <v>0</v>
          </cell>
          <cell r="BL229">
            <v>0</v>
          </cell>
        </row>
        <row r="230">
          <cell r="B230" t="str">
            <v>UN417000(SEGM.)</v>
          </cell>
          <cell r="C230" t="str">
            <v>BS524222</v>
          </cell>
          <cell r="D230">
            <v>0</v>
          </cell>
          <cell r="E230">
            <v>0</v>
          </cell>
          <cell r="F230">
            <v>0</v>
          </cell>
          <cell r="G230">
            <v>0</v>
          </cell>
          <cell r="I230">
            <v>0</v>
          </cell>
          <cell r="K230">
            <v>0</v>
          </cell>
          <cell r="L230">
            <v>0</v>
          </cell>
          <cell r="M230">
            <v>0</v>
          </cell>
          <cell r="N230">
            <v>0</v>
          </cell>
          <cell r="O230">
            <v>0</v>
          </cell>
          <cell r="P230">
            <v>0</v>
          </cell>
          <cell r="R230">
            <v>0</v>
          </cell>
          <cell r="S230">
            <v>0</v>
          </cell>
          <cell r="T230">
            <v>0</v>
          </cell>
          <cell r="U230">
            <v>0</v>
          </cell>
          <cell r="V230">
            <v>0</v>
          </cell>
          <cell r="X230">
            <v>0</v>
          </cell>
          <cell r="Y230">
            <v>0</v>
          </cell>
          <cell r="Z230">
            <v>0</v>
          </cell>
          <cell r="AA230">
            <v>0</v>
          </cell>
          <cell r="AB230">
            <v>0</v>
          </cell>
          <cell r="AD230">
            <v>0</v>
          </cell>
          <cell r="AE230">
            <v>0</v>
          </cell>
          <cell r="AF230">
            <v>0</v>
          </cell>
          <cell r="AG230">
            <v>0</v>
          </cell>
          <cell r="AH230">
            <v>0</v>
          </cell>
          <cell r="AJ230">
            <v>0</v>
          </cell>
          <cell r="AK230">
            <v>0</v>
          </cell>
          <cell r="AL230">
            <v>0</v>
          </cell>
          <cell r="AM230">
            <v>0</v>
          </cell>
          <cell r="AN230">
            <v>0</v>
          </cell>
          <cell r="AP230">
            <v>0</v>
          </cell>
          <cell r="AQ230">
            <v>0</v>
          </cell>
          <cell r="AR230">
            <v>0</v>
          </cell>
          <cell r="AS230">
            <v>0</v>
          </cell>
          <cell r="AT230">
            <v>0</v>
          </cell>
          <cell r="AV230">
            <v>0</v>
          </cell>
          <cell r="AW230">
            <v>0</v>
          </cell>
          <cell r="AX230">
            <v>0</v>
          </cell>
          <cell r="AY230">
            <v>0</v>
          </cell>
          <cell r="AZ230">
            <v>0</v>
          </cell>
          <cell r="BB230">
            <v>0</v>
          </cell>
          <cell r="BC230">
            <v>0</v>
          </cell>
          <cell r="BD230">
            <v>0</v>
          </cell>
          <cell r="BE230">
            <v>0</v>
          </cell>
          <cell r="BF230">
            <v>0</v>
          </cell>
          <cell r="BH230">
            <v>0</v>
          </cell>
          <cell r="BI230">
            <v>0</v>
          </cell>
          <cell r="BJ230">
            <v>0</v>
          </cell>
          <cell r="BK230">
            <v>0</v>
          </cell>
          <cell r="BL230">
            <v>0</v>
          </cell>
        </row>
        <row r="231">
          <cell r="B231" t="str">
            <v>UN410000(SEGM.)</v>
          </cell>
          <cell r="C231" t="str">
            <v>Central &amp; Eastern Europe / Revaluation and hedging reserve</v>
          </cell>
          <cell r="D231">
            <v>0</v>
          </cell>
          <cell r="E231">
            <v>0</v>
          </cell>
          <cell r="F231">
            <v>0</v>
          </cell>
          <cell r="G231">
            <v>0</v>
          </cell>
          <cell r="I231">
            <v>3534814.2278399998</v>
          </cell>
          <cell r="K231">
            <v>0</v>
          </cell>
          <cell r="L231">
            <v>0</v>
          </cell>
          <cell r="M231">
            <v>0</v>
          </cell>
          <cell r="N231">
            <v>0</v>
          </cell>
          <cell r="O231">
            <v>0</v>
          </cell>
          <cell r="P231">
            <v>0</v>
          </cell>
          <cell r="R231">
            <v>0</v>
          </cell>
          <cell r="S231">
            <v>0</v>
          </cell>
          <cell r="T231">
            <v>0</v>
          </cell>
          <cell r="U231">
            <v>0</v>
          </cell>
          <cell r="V231">
            <v>0</v>
          </cell>
          <cell r="X231">
            <v>477000</v>
          </cell>
          <cell r="Y231">
            <v>0</v>
          </cell>
          <cell r="Z231">
            <v>0</v>
          </cell>
          <cell r="AA231">
            <v>0</v>
          </cell>
          <cell r="AB231">
            <v>0</v>
          </cell>
          <cell r="AD231">
            <v>0</v>
          </cell>
          <cell r="AE231">
            <v>0</v>
          </cell>
          <cell r="AF231">
            <v>0</v>
          </cell>
          <cell r="AG231">
            <v>0</v>
          </cell>
          <cell r="AH231">
            <v>0</v>
          </cell>
          <cell r="AJ231">
            <v>477000</v>
          </cell>
          <cell r="AK231">
            <v>0</v>
          </cell>
          <cell r="AL231">
            <v>0</v>
          </cell>
          <cell r="AM231">
            <v>0</v>
          </cell>
          <cell r="AN231">
            <v>0</v>
          </cell>
          <cell r="AP231">
            <v>0</v>
          </cell>
          <cell r="AQ231">
            <v>0</v>
          </cell>
          <cell r="AR231">
            <v>0</v>
          </cell>
          <cell r="AS231">
            <v>0</v>
          </cell>
          <cell r="AT231">
            <v>0</v>
          </cell>
          <cell r="AV231">
            <v>477000</v>
          </cell>
          <cell r="AW231">
            <v>0</v>
          </cell>
          <cell r="AX231">
            <v>0</v>
          </cell>
          <cell r="AY231">
            <v>0</v>
          </cell>
          <cell r="AZ231">
            <v>0</v>
          </cell>
          <cell r="BB231">
            <v>0</v>
          </cell>
          <cell r="BC231">
            <v>0</v>
          </cell>
          <cell r="BD231">
            <v>0</v>
          </cell>
          <cell r="BE231">
            <v>0</v>
          </cell>
          <cell r="BF231">
            <v>0</v>
          </cell>
          <cell r="BH231">
            <v>0</v>
          </cell>
          <cell r="BI231">
            <v>0</v>
          </cell>
          <cell r="BJ231">
            <v>0</v>
          </cell>
          <cell r="BK231">
            <v>0</v>
          </cell>
          <cell r="BL231">
            <v>0</v>
          </cell>
        </row>
        <row r="232">
          <cell r="B232" t="str">
            <v>UN410000(SEGM.)</v>
          </cell>
          <cell r="C232" t="str">
            <v>BS524212</v>
          </cell>
          <cell r="D232">
            <v>0</v>
          </cell>
          <cell r="E232">
            <v>0</v>
          </cell>
          <cell r="F232">
            <v>0</v>
          </cell>
          <cell r="G232">
            <v>0</v>
          </cell>
          <cell r="I232">
            <v>0</v>
          </cell>
          <cell r="K232">
            <v>0</v>
          </cell>
          <cell r="L232">
            <v>0</v>
          </cell>
          <cell r="M232">
            <v>0</v>
          </cell>
          <cell r="N232">
            <v>0</v>
          </cell>
          <cell r="O232">
            <v>0</v>
          </cell>
          <cell r="P232">
            <v>0</v>
          </cell>
          <cell r="R232">
            <v>0</v>
          </cell>
          <cell r="S232">
            <v>0</v>
          </cell>
          <cell r="T232">
            <v>0</v>
          </cell>
          <cell r="U232">
            <v>0</v>
          </cell>
          <cell r="V232">
            <v>0</v>
          </cell>
          <cell r="X232">
            <v>0</v>
          </cell>
          <cell r="Y232">
            <v>0</v>
          </cell>
          <cell r="Z232">
            <v>0</v>
          </cell>
          <cell r="AA232">
            <v>0</v>
          </cell>
          <cell r="AB232">
            <v>0</v>
          </cell>
          <cell r="AD232">
            <v>0</v>
          </cell>
          <cell r="AE232">
            <v>0</v>
          </cell>
          <cell r="AF232">
            <v>0</v>
          </cell>
          <cell r="AG232">
            <v>0</v>
          </cell>
          <cell r="AH232">
            <v>0</v>
          </cell>
          <cell r="AJ232">
            <v>0</v>
          </cell>
          <cell r="AK232">
            <v>0</v>
          </cell>
          <cell r="AL232">
            <v>0</v>
          </cell>
          <cell r="AM232">
            <v>0</v>
          </cell>
          <cell r="AN232">
            <v>0</v>
          </cell>
          <cell r="AP232">
            <v>0</v>
          </cell>
          <cell r="AQ232">
            <v>0</v>
          </cell>
          <cell r="AR232">
            <v>0</v>
          </cell>
          <cell r="AS232">
            <v>0</v>
          </cell>
          <cell r="AT232">
            <v>0</v>
          </cell>
          <cell r="AV232">
            <v>0</v>
          </cell>
          <cell r="AW232">
            <v>0</v>
          </cell>
          <cell r="AX232">
            <v>0</v>
          </cell>
          <cell r="AY232">
            <v>0</v>
          </cell>
          <cell r="AZ232">
            <v>0</v>
          </cell>
          <cell r="BB232">
            <v>0</v>
          </cell>
          <cell r="BC232">
            <v>0</v>
          </cell>
          <cell r="BD232">
            <v>0</v>
          </cell>
          <cell r="BE232">
            <v>0</v>
          </cell>
          <cell r="BF232">
            <v>0</v>
          </cell>
          <cell r="BH232">
            <v>0</v>
          </cell>
          <cell r="BI232">
            <v>0</v>
          </cell>
          <cell r="BJ232">
            <v>0</v>
          </cell>
          <cell r="BK232">
            <v>0</v>
          </cell>
          <cell r="BL232">
            <v>0</v>
          </cell>
        </row>
        <row r="233">
          <cell r="B233" t="str">
            <v>UN410000(SEGM.)</v>
          </cell>
          <cell r="C233" t="str">
            <v>BS524222</v>
          </cell>
          <cell r="D233">
            <v>0</v>
          </cell>
          <cell r="E233">
            <v>0</v>
          </cell>
          <cell r="F233">
            <v>0</v>
          </cell>
          <cell r="G233">
            <v>0</v>
          </cell>
          <cell r="I233">
            <v>0</v>
          </cell>
          <cell r="K233">
            <v>0</v>
          </cell>
          <cell r="L233">
            <v>0</v>
          </cell>
          <cell r="M233">
            <v>0</v>
          </cell>
          <cell r="N233">
            <v>0</v>
          </cell>
          <cell r="O233">
            <v>0</v>
          </cell>
          <cell r="P233">
            <v>0</v>
          </cell>
          <cell r="R233">
            <v>0</v>
          </cell>
          <cell r="S233">
            <v>0</v>
          </cell>
          <cell r="T233">
            <v>0</v>
          </cell>
          <cell r="U233">
            <v>0</v>
          </cell>
          <cell r="V233">
            <v>0</v>
          </cell>
          <cell r="X233">
            <v>0</v>
          </cell>
          <cell r="Y233">
            <v>0</v>
          </cell>
          <cell r="Z233">
            <v>0</v>
          </cell>
          <cell r="AA233">
            <v>0</v>
          </cell>
          <cell r="AB233">
            <v>0</v>
          </cell>
          <cell r="AD233">
            <v>0</v>
          </cell>
          <cell r="AE233">
            <v>0</v>
          </cell>
          <cell r="AF233">
            <v>0</v>
          </cell>
          <cell r="AG233">
            <v>0</v>
          </cell>
          <cell r="AH233">
            <v>0</v>
          </cell>
          <cell r="AJ233">
            <v>0</v>
          </cell>
          <cell r="AK233">
            <v>0</v>
          </cell>
          <cell r="AL233">
            <v>0</v>
          </cell>
          <cell r="AM233">
            <v>0</v>
          </cell>
          <cell r="AN233">
            <v>0</v>
          </cell>
          <cell r="AP233">
            <v>0</v>
          </cell>
          <cell r="AQ233">
            <v>0</v>
          </cell>
          <cell r="AR233">
            <v>0</v>
          </cell>
          <cell r="AS233">
            <v>0</v>
          </cell>
          <cell r="AT233">
            <v>0</v>
          </cell>
          <cell r="AV233">
            <v>0</v>
          </cell>
          <cell r="AW233">
            <v>0</v>
          </cell>
          <cell r="AX233">
            <v>0</v>
          </cell>
          <cell r="AY233">
            <v>0</v>
          </cell>
          <cell r="AZ233">
            <v>0</v>
          </cell>
          <cell r="BB233">
            <v>0</v>
          </cell>
          <cell r="BC233">
            <v>0</v>
          </cell>
          <cell r="BD233">
            <v>0</v>
          </cell>
          <cell r="BE233">
            <v>0</v>
          </cell>
          <cell r="BF233">
            <v>0</v>
          </cell>
          <cell r="BH233">
            <v>0</v>
          </cell>
          <cell r="BI233">
            <v>0</v>
          </cell>
          <cell r="BJ233">
            <v>0</v>
          </cell>
          <cell r="BK233">
            <v>0</v>
          </cell>
          <cell r="BL233">
            <v>0</v>
          </cell>
        </row>
        <row r="234">
          <cell r="B234" t="str">
            <v>UN422000(SEGM.)</v>
          </cell>
          <cell r="C234" t="str">
            <v>Spain &amp; Portugal / Revaluation and hedging reserve</v>
          </cell>
          <cell r="D234">
            <v>0</v>
          </cell>
          <cell r="E234">
            <v>0</v>
          </cell>
          <cell r="F234">
            <v>0</v>
          </cell>
          <cell r="G234">
            <v>0</v>
          </cell>
          <cell r="I234">
            <v>40499636.890000001</v>
          </cell>
          <cell r="K234">
            <v>0</v>
          </cell>
          <cell r="L234">
            <v>0</v>
          </cell>
          <cell r="M234">
            <v>0</v>
          </cell>
          <cell r="N234">
            <v>0</v>
          </cell>
          <cell r="O234">
            <v>0</v>
          </cell>
          <cell r="P234">
            <v>0</v>
          </cell>
          <cell r="R234">
            <v>40499636.890000001</v>
          </cell>
          <cell r="S234">
            <v>39944890.789999999</v>
          </cell>
          <cell r="T234">
            <v>39390145.039999999</v>
          </cell>
          <cell r="U234">
            <v>38835399.289999999</v>
          </cell>
          <cell r="V234">
            <v>38280653.539999999</v>
          </cell>
          <cell r="X234">
            <v>27413912</v>
          </cell>
          <cell r="Y234">
            <v>31397553.219999999</v>
          </cell>
          <cell r="Z234">
            <v>37427516.420000002</v>
          </cell>
          <cell r="AA234">
            <v>40499636.539999999</v>
          </cell>
          <cell r="AB234">
            <v>0</v>
          </cell>
          <cell r="AD234">
            <v>40499636.890000001</v>
          </cell>
          <cell r="AE234">
            <v>39944890.789999999</v>
          </cell>
          <cell r="AF234">
            <v>39390145.039999999</v>
          </cell>
          <cell r="AG234">
            <v>38835399.289999999</v>
          </cell>
          <cell r="AH234">
            <v>38280653.539999999</v>
          </cell>
          <cell r="AJ234">
            <v>27413912</v>
          </cell>
          <cell r="AK234">
            <v>31397553.219999999</v>
          </cell>
          <cell r="AL234">
            <v>37427516.420000002</v>
          </cell>
          <cell r="AM234">
            <v>40499636.539999999</v>
          </cell>
          <cell r="AN234">
            <v>0</v>
          </cell>
          <cell r="AP234">
            <v>40499636.890000001</v>
          </cell>
          <cell r="AQ234">
            <v>39944890.789999999</v>
          </cell>
          <cell r="AR234">
            <v>39390145.039999999</v>
          </cell>
          <cell r="AS234">
            <v>38835399.289999999</v>
          </cell>
          <cell r="AT234">
            <v>38280653.539999999</v>
          </cell>
          <cell r="AV234">
            <v>27413912</v>
          </cell>
          <cell r="AW234">
            <v>31397553.219999999</v>
          </cell>
          <cell r="AX234">
            <v>37427516.420000002</v>
          </cell>
          <cell r="AY234">
            <v>40499636.539999999</v>
          </cell>
          <cell r="AZ234">
            <v>0</v>
          </cell>
          <cell r="BB234">
            <v>0</v>
          </cell>
          <cell r="BC234">
            <v>0</v>
          </cell>
          <cell r="BD234">
            <v>0</v>
          </cell>
          <cell r="BE234">
            <v>0</v>
          </cell>
          <cell r="BF234">
            <v>0</v>
          </cell>
          <cell r="BH234">
            <v>0</v>
          </cell>
          <cell r="BI234">
            <v>0</v>
          </cell>
          <cell r="BJ234">
            <v>0</v>
          </cell>
          <cell r="BK234">
            <v>0</v>
          </cell>
          <cell r="BL234">
            <v>0</v>
          </cell>
        </row>
        <row r="235">
          <cell r="B235" t="str">
            <v>UN422000(SEGM.)</v>
          </cell>
          <cell r="C235" t="str">
            <v>BS524212</v>
          </cell>
          <cell r="D235">
            <v>0</v>
          </cell>
          <cell r="E235">
            <v>0</v>
          </cell>
          <cell r="F235">
            <v>0</v>
          </cell>
          <cell r="G235">
            <v>0</v>
          </cell>
          <cell r="I235">
            <v>6561841.4000000004</v>
          </cell>
          <cell r="K235">
            <v>0</v>
          </cell>
          <cell r="L235">
            <v>0</v>
          </cell>
          <cell r="M235">
            <v>0</v>
          </cell>
          <cell r="N235">
            <v>0</v>
          </cell>
          <cell r="O235">
            <v>0</v>
          </cell>
          <cell r="P235">
            <v>0</v>
          </cell>
          <cell r="R235">
            <v>6561841.4000000004</v>
          </cell>
          <cell r="S235">
            <v>6356470.4699999997</v>
          </cell>
          <cell r="T235">
            <v>6151099.54</v>
          </cell>
          <cell r="U235">
            <v>5945728.6200000001</v>
          </cell>
          <cell r="V235">
            <v>5740357.6900000004</v>
          </cell>
          <cell r="X235">
            <v>525989</v>
          </cell>
          <cell r="Y235">
            <v>3578395.45</v>
          </cell>
          <cell r="Z235">
            <v>5873534.3499999996</v>
          </cell>
          <cell r="AA235">
            <v>6561841.4000000004</v>
          </cell>
          <cell r="AB235">
            <v>0</v>
          </cell>
          <cell r="AD235">
            <v>6561841.4000000004</v>
          </cell>
          <cell r="AE235">
            <v>6356470.4699999997</v>
          </cell>
          <cell r="AF235">
            <v>6151099.54</v>
          </cell>
          <cell r="AG235">
            <v>5945728.6200000001</v>
          </cell>
          <cell r="AH235">
            <v>5740357.6900000004</v>
          </cell>
          <cell r="AJ235">
            <v>525989</v>
          </cell>
          <cell r="AK235">
            <v>3578395.45</v>
          </cell>
          <cell r="AL235">
            <v>5873534.3499999996</v>
          </cell>
          <cell r="AM235">
            <v>6561841.4000000004</v>
          </cell>
          <cell r="AN235">
            <v>0</v>
          </cell>
          <cell r="AP235">
            <v>6561841.4000000004</v>
          </cell>
          <cell r="AQ235">
            <v>6356470.4699999997</v>
          </cell>
          <cell r="AR235">
            <v>6151099.54</v>
          </cell>
          <cell r="AS235">
            <v>5945728.6200000001</v>
          </cell>
          <cell r="AT235">
            <v>5740357.6900000004</v>
          </cell>
          <cell r="AV235">
            <v>525989</v>
          </cell>
          <cell r="AW235">
            <v>3578395.45</v>
          </cell>
          <cell r="AX235">
            <v>5873534.3499999996</v>
          </cell>
          <cell r="AY235">
            <v>6561841.4000000004</v>
          </cell>
          <cell r="AZ235">
            <v>0</v>
          </cell>
          <cell r="BB235">
            <v>0</v>
          </cell>
          <cell r="BC235">
            <v>0</v>
          </cell>
          <cell r="BD235">
            <v>0</v>
          </cell>
          <cell r="BE235">
            <v>0</v>
          </cell>
          <cell r="BF235">
            <v>0</v>
          </cell>
          <cell r="BH235">
            <v>0</v>
          </cell>
          <cell r="BI235">
            <v>0</v>
          </cell>
          <cell r="BJ235">
            <v>0</v>
          </cell>
          <cell r="BK235">
            <v>0</v>
          </cell>
          <cell r="BL235">
            <v>0</v>
          </cell>
        </row>
        <row r="236">
          <cell r="B236" t="str">
            <v>UN422000(SEGM.)</v>
          </cell>
          <cell r="C236" t="str">
            <v>BS524222</v>
          </cell>
          <cell r="D236">
            <v>0</v>
          </cell>
          <cell r="E236">
            <v>0</v>
          </cell>
          <cell r="F236">
            <v>0</v>
          </cell>
          <cell r="G236">
            <v>0</v>
          </cell>
          <cell r="I236">
            <v>0</v>
          </cell>
          <cell r="K236">
            <v>0</v>
          </cell>
          <cell r="L236">
            <v>0</v>
          </cell>
          <cell r="M236">
            <v>0</v>
          </cell>
          <cell r="N236">
            <v>0</v>
          </cell>
          <cell r="O236">
            <v>0</v>
          </cell>
          <cell r="P236">
            <v>0</v>
          </cell>
          <cell r="R236">
            <v>0</v>
          </cell>
          <cell r="S236">
            <v>0</v>
          </cell>
          <cell r="T236">
            <v>0</v>
          </cell>
          <cell r="U236">
            <v>0</v>
          </cell>
          <cell r="V236">
            <v>0</v>
          </cell>
          <cell r="X236">
            <v>0</v>
          </cell>
          <cell r="Y236">
            <v>0</v>
          </cell>
          <cell r="Z236">
            <v>0</v>
          </cell>
          <cell r="AA236">
            <v>0</v>
          </cell>
          <cell r="AB236">
            <v>0</v>
          </cell>
          <cell r="AD236">
            <v>0</v>
          </cell>
          <cell r="AE236">
            <v>0</v>
          </cell>
          <cell r="AF236">
            <v>0</v>
          </cell>
          <cell r="AG236">
            <v>0</v>
          </cell>
          <cell r="AH236">
            <v>0</v>
          </cell>
          <cell r="AJ236">
            <v>0</v>
          </cell>
          <cell r="AK236">
            <v>0</v>
          </cell>
          <cell r="AL236">
            <v>0</v>
          </cell>
          <cell r="AM236">
            <v>0</v>
          </cell>
          <cell r="AN236">
            <v>0</v>
          </cell>
          <cell r="AP236">
            <v>0</v>
          </cell>
          <cell r="AQ236">
            <v>0</v>
          </cell>
          <cell r="AR236">
            <v>0</v>
          </cell>
          <cell r="AS236">
            <v>0</v>
          </cell>
          <cell r="AT236">
            <v>0</v>
          </cell>
          <cell r="AV236">
            <v>0</v>
          </cell>
          <cell r="AW236">
            <v>0</v>
          </cell>
          <cell r="AX236">
            <v>0</v>
          </cell>
          <cell r="AY236">
            <v>0</v>
          </cell>
          <cell r="AZ236">
            <v>0</v>
          </cell>
          <cell r="BB236">
            <v>0</v>
          </cell>
          <cell r="BC236">
            <v>0</v>
          </cell>
          <cell r="BD236">
            <v>0</v>
          </cell>
          <cell r="BE236">
            <v>0</v>
          </cell>
          <cell r="BF236">
            <v>0</v>
          </cell>
          <cell r="BH236">
            <v>0</v>
          </cell>
          <cell r="BI236">
            <v>0</v>
          </cell>
          <cell r="BJ236">
            <v>0</v>
          </cell>
          <cell r="BK236">
            <v>0</v>
          </cell>
          <cell r="BL236">
            <v>0</v>
          </cell>
        </row>
        <row r="237">
          <cell r="B237" t="str">
            <v>UN400030(SEGM.)</v>
          </cell>
          <cell r="C237" t="str">
            <v>Southern and Eastern Europe / Revaluation and hedging reserve</v>
          </cell>
          <cell r="D237">
            <v>0</v>
          </cell>
          <cell r="E237">
            <v>0</v>
          </cell>
          <cell r="F237">
            <v>0</v>
          </cell>
          <cell r="G237">
            <v>0</v>
          </cell>
          <cell r="I237">
            <v>44034451.117839999</v>
          </cell>
          <cell r="K237">
            <v>0</v>
          </cell>
          <cell r="L237">
            <v>0</v>
          </cell>
          <cell r="M237">
            <v>0</v>
          </cell>
          <cell r="N237">
            <v>0</v>
          </cell>
          <cell r="O237">
            <v>0</v>
          </cell>
          <cell r="P237">
            <v>0</v>
          </cell>
          <cell r="R237">
            <v>40499636.890000001</v>
          </cell>
          <cell r="S237">
            <v>39944890.789999999</v>
          </cell>
          <cell r="T237">
            <v>39390145.039999999</v>
          </cell>
          <cell r="U237">
            <v>38835399.289999999</v>
          </cell>
          <cell r="V237">
            <v>38280653.539999999</v>
          </cell>
          <cell r="X237">
            <v>27890912</v>
          </cell>
          <cell r="Y237">
            <v>31397553.219999999</v>
          </cell>
          <cell r="Z237">
            <v>37427516.420000002</v>
          </cell>
          <cell r="AA237">
            <v>40499636.539999999</v>
          </cell>
          <cell r="AB237">
            <v>0</v>
          </cell>
          <cell r="AD237">
            <v>40499636.890000001</v>
          </cell>
          <cell r="AE237">
            <v>39944890.789999999</v>
          </cell>
          <cell r="AF237">
            <v>39390145.039999999</v>
          </cell>
          <cell r="AG237">
            <v>38835399.289999999</v>
          </cell>
          <cell r="AH237">
            <v>38280653.539999999</v>
          </cell>
          <cell r="AJ237">
            <v>27890912</v>
          </cell>
          <cell r="AK237">
            <v>31397553.219999999</v>
          </cell>
          <cell r="AL237">
            <v>37427516.420000002</v>
          </cell>
          <cell r="AM237">
            <v>40499636.539999999</v>
          </cell>
          <cell r="AN237">
            <v>0</v>
          </cell>
          <cell r="AP237">
            <v>40499636.890000001</v>
          </cell>
          <cell r="AQ237">
            <v>39944890.789999999</v>
          </cell>
          <cell r="AR237">
            <v>39390145.039999999</v>
          </cell>
          <cell r="AS237">
            <v>38835399.289999999</v>
          </cell>
          <cell r="AT237">
            <v>38280653.539999999</v>
          </cell>
          <cell r="AV237">
            <v>27890912</v>
          </cell>
          <cell r="AW237">
            <v>31397553.219999999</v>
          </cell>
          <cell r="AX237">
            <v>37427516.420000002</v>
          </cell>
          <cell r="AY237">
            <v>40499636.539999999</v>
          </cell>
          <cell r="AZ237">
            <v>0</v>
          </cell>
          <cell r="BB237">
            <v>0</v>
          </cell>
          <cell r="BC237">
            <v>0</v>
          </cell>
          <cell r="BD237">
            <v>0</v>
          </cell>
          <cell r="BE237">
            <v>0</v>
          </cell>
          <cell r="BF237">
            <v>0</v>
          </cell>
          <cell r="BH237">
            <v>0</v>
          </cell>
          <cell r="BI237">
            <v>0</v>
          </cell>
          <cell r="BJ237">
            <v>0</v>
          </cell>
          <cell r="BK237">
            <v>0</v>
          </cell>
          <cell r="BL237">
            <v>0</v>
          </cell>
        </row>
        <row r="238">
          <cell r="B238" t="str">
            <v>UN400030(SEGM.)</v>
          </cell>
          <cell r="C238" t="str">
            <v>BS524212</v>
          </cell>
          <cell r="D238">
            <v>0</v>
          </cell>
          <cell r="E238">
            <v>0</v>
          </cell>
          <cell r="F238">
            <v>0</v>
          </cell>
          <cell r="G238">
            <v>0</v>
          </cell>
          <cell r="I238">
            <v>6561841.4000000004</v>
          </cell>
          <cell r="K238">
            <v>0</v>
          </cell>
          <cell r="L238">
            <v>0</v>
          </cell>
          <cell r="M238">
            <v>0</v>
          </cell>
          <cell r="N238">
            <v>0</v>
          </cell>
          <cell r="O238">
            <v>0</v>
          </cell>
          <cell r="P238">
            <v>0</v>
          </cell>
          <cell r="R238">
            <v>6561841.4000000004</v>
          </cell>
          <cell r="S238">
            <v>6356470.4699999997</v>
          </cell>
          <cell r="T238">
            <v>6151099.54</v>
          </cell>
          <cell r="U238">
            <v>5945728.6200000001</v>
          </cell>
          <cell r="V238">
            <v>5740357.6900000004</v>
          </cell>
          <cell r="X238">
            <v>525989</v>
          </cell>
          <cell r="Y238">
            <v>3578395.45</v>
          </cell>
          <cell r="Z238">
            <v>5873534.3499999996</v>
          </cell>
          <cell r="AA238">
            <v>6561841.4000000004</v>
          </cell>
          <cell r="AB238">
            <v>0</v>
          </cell>
          <cell r="AD238">
            <v>6561841.4000000004</v>
          </cell>
          <cell r="AE238">
            <v>6356470.4699999997</v>
          </cell>
          <cell r="AF238">
            <v>6151099.54</v>
          </cell>
          <cell r="AG238">
            <v>5945728.6200000001</v>
          </cell>
          <cell r="AH238">
            <v>5740357.6900000004</v>
          </cell>
          <cell r="AJ238">
            <v>525989</v>
          </cell>
          <cell r="AK238">
            <v>3578395.45</v>
          </cell>
          <cell r="AL238">
            <v>5873534.3499999996</v>
          </cell>
          <cell r="AM238">
            <v>6561841.4000000004</v>
          </cell>
          <cell r="AN238">
            <v>0</v>
          </cell>
          <cell r="AP238">
            <v>6561841.4000000004</v>
          </cell>
          <cell r="AQ238">
            <v>6356470.4699999997</v>
          </cell>
          <cell r="AR238">
            <v>6151099.54</v>
          </cell>
          <cell r="AS238">
            <v>5945728.6200000001</v>
          </cell>
          <cell r="AT238">
            <v>5740357.6900000004</v>
          </cell>
          <cell r="AV238">
            <v>525989</v>
          </cell>
          <cell r="AW238">
            <v>3578395.45</v>
          </cell>
          <cell r="AX238">
            <v>5873534.3499999996</v>
          </cell>
          <cell r="AY238">
            <v>6561841.4000000004</v>
          </cell>
          <cell r="AZ238">
            <v>0</v>
          </cell>
          <cell r="BB238">
            <v>0</v>
          </cell>
          <cell r="BC238">
            <v>0</v>
          </cell>
          <cell r="BD238">
            <v>0</v>
          </cell>
          <cell r="BE238">
            <v>0</v>
          </cell>
          <cell r="BF238">
            <v>0</v>
          </cell>
          <cell r="BH238">
            <v>0</v>
          </cell>
          <cell r="BI238">
            <v>0</v>
          </cell>
          <cell r="BJ238">
            <v>0</v>
          </cell>
          <cell r="BK238">
            <v>0</v>
          </cell>
          <cell r="BL238">
            <v>0</v>
          </cell>
        </row>
        <row r="239">
          <cell r="B239" t="str">
            <v>UN400030(SEGM.)</v>
          </cell>
          <cell r="C239" t="str">
            <v>BS524222</v>
          </cell>
          <cell r="D239">
            <v>0</v>
          </cell>
          <cell r="E239">
            <v>0</v>
          </cell>
          <cell r="F239">
            <v>0</v>
          </cell>
          <cell r="G239">
            <v>0</v>
          </cell>
          <cell r="I239">
            <v>0</v>
          </cell>
          <cell r="K239">
            <v>0</v>
          </cell>
          <cell r="L239">
            <v>0</v>
          </cell>
          <cell r="M239">
            <v>0</v>
          </cell>
          <cell r="N239">
            <v>0</v>
          </cell>
          <cell r="O239">
            <v>0</v>
          </cell>
          <cell r="P239">
            <v>0</v>
          </cell>
          <cell r="R239">
            <v>0</v>
          </cell>
          <cell r="S239">
            <v>0</v>
          </cell>
          <cell r="T239">
            <v>0</v>
          </cell>
          <cell r="U239">
            <v>0</v>
          </cell>
          <cell r="V239">
            <v>0</v>
          </cell>
          <cell r="X239">
            <v>0</v>
          </cell>
          <cell r="Y239">
            <v>0</v>
          </cell>
          <cell r="Z239">
            <v>0</v>
          </cell>
          <cell r="AA239">
            <v>0</v>
          </cell>
          <cell r="AB239">
            <v>0</v>
          </cell>
          <cell r="AD239">
            <v>0</v>
          </cell>
          <cell r="AE239">
            <v>0</v>
          </cell>
          <cell r="AF239">
            <v>0</v>
          </cell>
          <cell r="AG239">
            <v>0</v>
          </cell>
          <cell r="AH239">
            <v>0</v>
          </cell>
          <cell r="AJ239">
            <v>0</v>
          </cell>
          <cell r="AK239">
            <v>0</v>
          </cell>
          <cell r="AL239">
            <v>0</v>
          </cell>
          <cell r="AM239">
            <v>0</v>
          </cell>
          <cell r="AN239">
            <v>0</v>
          </cell>
          <cell r="AP239">
            <v>0</v>
          </cell>
          <cell r="AQ239">
            <v>0</v>
          </cell>
          <cell r="AR239">
            <v>0</v>
          </cell>
          <cell r="AS239">
            <v>0</v>
          </cell>
          <cell r="AT239">
            <v>0</v>
          </cell>
          <cell r="AV239">
            <v>0</v>
          </cell>
          <cell r="AW239">
            <v>0</v>
          </cell>
          <cell r="AX239">
            <v>0</v>
          </cell>
          <cell r="AY239">
            <v>0</v>
          </cell>
          <cell r="AZ239">
            <v>0</v>
          </cell>
          <cell r="BB239">
            <v>0</v>
          </cell>
          <cell r="BC239">
            <v>0</v>
          </cell>
          <cell r="BD239">
            <v>0</v>
          </cell>
          <cell r="BE239">
            <v>0</v>
          </cell>
          <cell r="BF239">
            <v>0</v>
          </cell>
          <cell r="BH239">
            <v>0</v>
          </cell>
          <cell r="BI239">
            <v>0</v>
          </cell>
          <cell r="BJ239">
            <v>0</v>
          </cell>
          <cell r="BK239">
            <v>0</v>
          </cell>
          <cell r="BL239">
            <v>0</v>
          </cell>
        </row>
        <row r="240">
          <cell r="B240" t="str">
            <v>UN400010(SEGM.)</v>
          </cell>
          <cell r="C240" t="str">
            <v>Europe / Revaluation and hedging reserve</v>
          </cell>
          <cell r="D240">
            <v>0</v>
          </cell>
          <cell r="E240">
            <v>0</v>
          </cell>
          <cell r="F240">
            <v>0</v>
          </cell>
          <cell r="G240">
            <v>0</v>
          </cell>
          <cell r="I240">
            <v>1048674603.0608399</v>
          </cell>
          <cell r="K240">
            <v>0</v>
          </cell>
          <cell r="L240">
            <v>0</v>
          </cell>
          <cell r="M240">
            <v>0</v>
          </cell>
          <cell r="N240">
            <v>0</v>
          </cell>
          <cell r="O240">
            <v>0</v>
          </cell>
          <cell r="P240">
            <v>0</v>
          </cell>
          <cell r="R240">
            <v>880269084.55999994</v>
          </cell>
          <cell r="S240">
            <v>879714338.46000004</v>
          </cell>
          <cell r="T240">
            <v>879159592.71000004</v>
          </cell>
          <cell r="U240">
            <v>878604846.96000004</v>
          </cell>
          <cell r="V240">
            <v>649375101.21000004</v>
          </cell>
          <cell r="X240">
            <v>1368820192.8099999</v>
          </cell>
          <cell r="Y240">
            <v>876570494.88</v>
          </cell>
          <cell r="Z240">
            <v>938161263.50999999</v>
          </cell>
          <cell r="AA240">
            <v>905769084.40999997</v>
          </cell>
          <cell r="AB240">
            <v>0</v>
          </cell>
          <cell r="AD240">
            <v>880269084.55999994</v>
          </cell>
          <cell r="AE240">
            <v>879714338.46000004</v>
          </cell>
          <cell r="AF240">
            <v>879159592.71000004</v>
          </cell>
          <cell r="AG240">
            <v>878604846.96000004</v>
          </cell>
          <cell r="AH240">
            <v>649375101.21000004</v>
          </cell>
          <cell r="AJ240">
            <v>1368820192.8099999</v>
          </cell>
          <cell r="AK240">
            <v>876570494.88</v>
          </cell>
          <cell r="AL240">
            <v>938161263.50999999</v>
          </cell>
          <cell r="AM240">
            <v>905769084.40999997</v>
          </cell>
          <cell r="AN240">
            <v>0</v>
          </cell>
          <cell r="AP240">
            <v>880269084.55999994</v>
          </cell>
          <cell r="AQ240">
            <v>879714338.46000004</v>
          </cell>
          <cell r="AR240">
            <v>879159592.71000004</v>
          </cell>
          <cell r="AS240">
            <v>878604846.96000004</v>
          </cell>
          <cell r="AT240">
            <v>649375101.21000004</v>
          </cell>
          <cell r="AV240">
            <v>1368820192.8099999</v>
          </cell>
          <cell r="AW240">
            <v>876570494.88</v>
          </cell>
          <cell r="AX240">
            <v>938161263.50999999</v>
          </cell>
          <cell r="AY240">
            <v>905769084.40999997</v>
          </cell>
          <cell r="AZ240">
            <v>0</v>
          </cell>
          <cell r="BB240">
            <v>0</v>
          </cell>
          <cell r="BC240">
            <v>0</v>
          </cell>
          <cell r="BD240">
            <v>0</v>
          </cell>
          <cell r="BE240">
            <v>0</v>
          </cell>
          <cell r="BF240">
            <v>0</v>
          </cell>
          <cell r="BH240">
            <v>0</v>
          </cell>
          <cell r="BI240">
            <v>0</v>
          </cell>
          <cell r="BJ240">
            <v>0</v>
          </cell>
          <cell r="BK240">
            <v>0</v>
          </cell>
          <cell r="BL240">
            <v>0</v>
          </cell>
        </row>
        <row r="241">
          <cell r="B241" t="str">
            <v>UN400010(SEGM.)</v>
          </cell>
          <cell r="C241" t="str">
            <v>BS524212</v>
          </cell>
          <cell r="D241">
            <v>0</v>
          </cell>
          <cell r="E241">
            <v>0</v>
          </cell>
          <cell r="F241">
            <v>0</v>
          </cell>
          <cell r="G241">
            <v>0</v>
          </cell>
          <cell r="I241">
            <v>6561841.4000000004</v>
          </cell>
          <cell r="K241">
            <v>0</v>
          </cell>
          <cell r="L241">
            <v>0</v>
          </cell>
          <cell r="M241">
            <v>0</v>
          </cell>
          <cell r="N241">
            <v>0</v>
          </cell>
          <cell r="O241">
            <v>0</v>
          </cell>
          <cell r="P241">
            <v>0</v>
          </cell>
          <cell r="R241">
            <v>6561841.4000000004</v>
          </cell>
          <cell r="S241">
            <v>6356470.4699999997</v>
          </cell>
          <cell r="T241">
            <v>6151099.54</v>
          </cell>
          <cell r="U241">
            <v>5945728.6200000001</v>
          </cell>
          <cell r="V241">
            <v>5740357.6900000004</v>
          </cell>
          <cell r="X241">
            <v>525989</v>
          </cell>
          <cell r="Y241">
            <v>3578395.45</v>
          </cell>
          <cell r="Z241">
            <v>5873534.3499999996</v>
          </cell>
          <cell r="AA241">
            <v>6561841.4000000004</v>
          </cell>
          <cell r="AB241">
            <v>0</v>
          </cell>
          <cell r="AD241">
            <v>6561841.4000000004</v>
          </cell>
          <cell r="AE241">
            <v>6356470.4699999997</v>
          </cell>
          <cell r="AF241">
            <v>6151099.54</v>
          </cell>
          <cell r="AG241">
            <v>5945728.6200000001</v>
          </cell>
          <cell r="AH241">
            <v>5740357.6900000004</v>
          </cell>
          <cell r="AJ241">
            <v>525989</v>
          </cell>
          <cell r="AK241">
            <v>3578395.45</v>
          </cell>
          <cell r="AL241">
            <v>5873534.3499999996</v>
          </cell>
          <cell r="AM241">
            <v>6561841.4000000004</v>
          </cell>
          <cell r="AN241">
            <v>0</v>
          </cell>
          <cell r="AP241">
            <v>6561841.4000000004</v>
          </cell>
          <cell r="AQ241">
            <v>6356470.4699999997</v>
          </cell>
          <cell r="AR241">
            <v>6151099.54</v>
          </cell>
          <cell r="AS241">
            <v>5945728.6200000001</v>
          </cell>
          <cell r="AT241">
            <v>5740357.6900000004</v>
          </cell>
          <cell r="AV241">
            <v>525989</v>
          </cell>
          <cell r="AW241">
            <v>3578395.45</v>
          </cell>
          <cell r="AX241">
            <v>5873534.3499999996</v>
          </cell>
          <cell r="AY241">
            <v>6561841.4000000004</v>
          </cell>
          <cell r="AZ241">
            <v>0</v>
          </cell>
          <cell r="BB241">
            <v>0</v>
          </cell>
          <cell r="BC241">
            <v>0</v>
          </cell>
          <cell r="BD241">
            <v>0</v>
          </cell>
          <cell r="BE241">
            <v>0</v>
          </cell>
          <cell r="BF241">
            <v>0</v>
          </cell>
          <cell r="BH241">
            <v>0</v>
          </cell>
          <cell r="BI241">
            <v>0</v>
          </cell>
          <cell r="BJ241">
            <v>0</v>
          </cell>
          <cell r="BK241">
            <v>0</v>
          </cell>
          <cell r="BL241">
            <v>0</v>
          </cell>
        </row>
        <row r="242">
          <cell r="B242" t="str">
            <v>UN400010(SEGM.)</v>
          </cell>
          <cell r="C242" t="str">
            <v>BS524222</v>
          </cell>
          <cell r="D242">
            <v>0</v>
          </cell>
          <cell r="E242">
            <v>0</v>
          </cell>
          <cell r="F242">
            <v>0</v>
          </cell>
          <cell r="G242">
            <v>0</v>
          </cell>
          <cell r="I242">
            <v>15524895.24</v>
          </cell>
          <cell r="K242">
            <v>0</v>
          </cell>
          <cell r="L242">
            <v>0</v>
          </cell>
          <cell r="M242">
            <v>0</v>
          </cell>
          <cell r="N242">
            <v>0</v>
          </cell>
          <cell r="O242">
            <v>0</v>
          </cell>
          <cell r="P242">
            <v>0</v>
          </cell>
          <cell r="R242">
            <v>15524895.24</v>
          </cell>
          <cell r="S242">
            <v>15524895.24</v>
          </cell>
          <cell r="T242">
            <v>15524895.24</v>
          </cell>
          <cell r="U242">
            <v>15524895.24</v>
          </cell>
          <cell r="V242">
            <v>15524895.24</v>
          </cell>
          <cell r="X242">
            <v>4427000</v>
          </cell>
          <cell r="Y242">
            <v>4427000</v>
          </cell>
          <cell r="Z242">
            <v>2848000</v>
          </cell>
          <cell r="AA242">
            <v>15524895.24</v>
          </cell>
          <cell r="AB242">
            <v>0</v>
          </cell>
          <cell r="AD242">
            <v>15524895.24</v>
          </cell>
          <cell r="AE242">
            <v>15524895.24</v>
          </cell>
          <cell r="AF242">
            <v>15524895.24</v>
          </cell>
          <cell r="AG242">
            <v>15524895.24</v>
          </cell>
          <cell r="AH242">
            <v>15524895.24</v>
          </cell>
          <cell r="AJ242">
            <v>4427000</v>
          </cell>
          <cell r="AK242">
            <v>4427000</v>
          </cell>
          <cell r="AL242">
            <v>2848000</v>
          </cell>
          <cell r="AM242">
            <v>15524895.24</v>
          </cell>
          <cell r="AN242">
            <v>0</v>
          </cell>
          <cell r="AP242">
            <v>15524895.24</v>
          </cell>
          <cell r="AQ242">
            <v>15524895.24</v>
          </cell>
          <cell r="AR242">
            <v>15524895.24</v>
          </cell>
          <cell r="AS242">
            <v>15524895.24</v>
          </cell>
          <cell r="AT242">
            <v>15524895.24</v>
          </cell>
          <cell r="AV242">
            <v>4427000</v>
          </cell>
          <cell r="AW242">
            <v>4427000</v>
          </cell>
          <cell r="AX242">
            <v>2848000</v>
          </cell>
          <cell r="AY242">
            <v>15524895.24</v>
          </cell>
          <cell r="AZ242">
            <v>0</v>
          </cell>
          <cell r="BB242">
            <v>0</v>
          </cell>
          <cell r="BC242">
            <v>0</v>
          </cell>
          <cell r="BD242">
            <v>0</v>
          </cell>
          <cell r="BE242">
            <v>0</v>
          </cell>
          <cell r="BF242">
            <v>0</v>
          </cell>
          <cell r="BH242">
            <v>0</v>
          </cell>
          <cell r="BI242">
            <v>0</v>
          </cell>
          <cell r="BJ242">
            <v>0</v>
          </cell>
          <cell r="BK242">
            <v>0</v>
          </cell>
          <cell r="BL242">
            <v>0</v>
          </cell>
        </row>
        <row r="243">
          <cell r="B243" t="str">
            <v>UN400020(SEGM.)</v>
          </cell>
          <cell r="C243" t="str">
            <v>Continental Europe / Revaluation and hedging reserve</v>
          </cell>
          <cell r="D243">
            <v>0</v>
          </cell>
          <cell r="E243">
            <v>0</v>
          </cell>
          <cell r="F243">
            <v>0</v>
          </cell>
          <cell r="G243">
            <v>0</v>
          </cell>
          <cell r="I243">
            <v>883803898.78784001</v>
          </cell>
          <cell r="K243">
            <v>0</v>
          </cell>
          <cell r="L243">
            <v>0</v>
          </cell>
          <cell r="M243">
            <v>0</v>
          </cell>
          <cell r="N243">
            <v>0</v>
          </cell>
          <cell r="O243">
            <v>0</v>
          </cell>
          <cell r="P243">
            <v>0</v>
          </cell>
          <cell r="R243">
            <v>880269084.55999994</v>
          </cell>
          <cell r="S243">
            <v>879714338.46000004</v>
          </cell>
          <cell r="T243">
            <v>879159592.71000004</v>
          </cell>
          <cell r="U243">
            <v>878604846.96000004</v>
          </cell>
          <cell r="V243">
            <v>649375101.21000004</v>
          </cell>
          <cell r="X243">
            <v>1368820192.8099999</v>
          </cell>
          <cell r="Y243">
            <v>876570494.88</v>
          </cell>
          <cell r="Z243">
            <v>938161263.50999999</v>
          </cell>
          <cell r="AA243">
            <v>905769084.40999997</v>
          </cell>
          <cell r="AB243">
            <v>0</v>
          </cell>
          <cell r="AD243">
            <v>880269084.55999994</v>
          </cell>
          <cell r="AE243">
            <v>879714338.46000004</v>
          </cell>
          <cell r="AF243">
            <v>879159592.71000004</v>
          </cell>
          <cell r="AG243">
            <v>878604846.96000004</v>
          </cell>
          <cell r="AH243">
            <v>649375101.21000004</v>
          </cell>
          <cell r="AJ243">
            <v>1368820192.8099999</v>
          </cell>
          <cell r="AK243">
            <v>876570494.88</v>
          </cell>
          <cell r="AL243">
            <v>938161263.50999999</v>
          </cell>
          <cell r="AM243">
            <v>905769084.40999997</v>
          </cell>
          <cell r="AN243">
            <v>0</v>
          </cell>
          <cell r="AP243">
            <v>880269084.55999994</v>
          </cell>
          <cell r="AQ243">
            <v>879714338.46000004</v>
          </cell>
          <cell r="AR243">
            <v>879159592.71000004</v>
          </cell>
          <cell r="AS243">
            <v>878604846.96000004</v>
          </cell>
          <cell r="AT243">
            <v>649375101.21000004</v>
          </cell>
          <cell r="AV243">
            <v>1368820192.8099999</v>
          </cell>
          <cell r="AW243">
            <v>876570494.88</v>
          </cell>
          <cell r="AX243">
            <v>938161263.50999999</v>
          </cell>
          <cell r="AY243">
            <v>905769084.40999997</v>
          </cell>
          <cell r="AZ243">
            <v>0</v>
          </cell>
          <cell r="BB243">
            <v>0</v>
          </cell>
          <cell r="BC243">
            <v>0</v>
          </cell>
          <cell r="BD243">
            <v>0</v>
          </cell>
          <cell r="BE243">
            <v>0</v>
          </cell>
          <cell r="BF243">
            <v>0</v>
          </cell>
          <cell r="BH243">
            <v>0</v>
          </cell>
          <cell r="BI243">
            <v>0</v>
          </cell>
          <cell r="BJ243">
            <v>0</v>
          </cell>
          <cell r="BK243">
            <v>0</v>
          </cell>
          <cell r="BL243">
            <v>0</v>
          </cell>
        </row>
        <row r="244">
          <cell r="B244" t="str">
            <v>UN400020(SEGM.)</v>
          </cell>
          <cell r="C244" t="str">
            <v>BS524212</v>
          </cell>
          <cell r="D244">
            <v>0</v>
          </cell>
          <cell r="E244">
            <v>0</v>
          </cell>
          <cell r="F244">
            <v>0</v>
          </cell>
          <cell r="G244">
            <v>0</v>
          </cell>
          <cell r="I244">
            <v>6561841.4000000004</v>
          </cell>
          <cell r="K244">
            <v>0</v>
          </cell>
          <cell r="L244">
            <v>0</v>
          </cell>
          <cell r="M244">
            <v>0</v>
          </cell>
          <cell r="N244">
            <v>0</v>
          </cell>
          <cell r="O244">
            <v>0</v>
          </cell>
          <cell r="P244">
            <v>0</v>
          </cell>
          <cell r="R244">
            <v>6561841.4000000004</v>
          </cell>
          <cell r="S244">
            <v>6356470.4699999997</v>
          </cell>
          <cell r="T244">
            <v>6151099.54</v>
          </cell>
          <cell r="U244">
            <v>5945728.6200000001</v>
          </cell>
          <cell r="V244">
            <v>5740357.6900000004</v>
          </cell>
          <cell r="X244">
            <v>525989</v>
          </cell>
          <cell r="Y244">
            <v>3578395.45</v>
          </cell>
          <cell r="Z244">
            <v>5873534.3499999996</v>
          </cell>
          <cell r="AA244">
            <v>6561841.4000000004</v>
          </cell>
          <cell r="AB244">
            <v>0</v>
          </cell>
          <cell r="AD244">
            <v>6561841.4000000004</v>
          </cell>
          <cell r="AE244">
            <v>6356470.4699999997</v>
          </cell>
          <cell r="AF244">
            <v>6151099.54</v>
          </cell>
          <cell r="AG244">
            <v>5945728.6200000001</v>
          </cell>
          <cell r="AH244">
            <v>5740357.6900000004</v>
          </cell>
          <cell r="AJ244">
            <v>525989</v>
          </cell>
          <cell r="AK244">
            <v>3578395.45</v>
          </cell>
          <cell r="AL244">
            <v>5873534.3499999996</v>
          </cell>
          <cell r="AM244">
            <v>6561841.4000000004</v>
          </cell>
          <cell r="AN244">
            <v>0</v>
          </cell>
          <cell r="AP244">
            <v>6561841.4000000004</v>
          </cell>
          <cell r="AQ244">
            <v>6356470.4699999997</v>
          </cell>
          <cell r="AR244">
            <v>6151099.54</v>
          </cell>
          <cell r="AS244">
            <v>5945728.6200000001</v>
          </cell>
          <cell r="AT244">
            <v>5740357.6900000004</v>
          </cell>
          <cell r="AV244">
            <v>525989</v>
          </cell>
          <cell r="AW244">
            <v>3578395.45</v>
          </cell>
          <cell r="AX244">
            <v>5873534.3499999996</v>
          </cell>
          <cell r="AY244">
            <v>6561841.4000000004</v>
          </cell>
          <cell r="AZ244">
            <v>0</v>
          </cell>
          <cell r="BB244">
            <v>0</v>
          </cell>
          <cell r="BC244">
            <v>0</v>
          </cell>
          <cell r="BD244">
            <v>0</v>
          </cell>
          <cell r="BE244">
            <v>0</v>
          </cell>
          <cell r="BF244">
            <v>0</v>
          </cell>
          <cell r="BH244">
            <v>0</v>
          </cell>
          <cell r="BI244">
            <v>0</v>
          </cell>
          <cell r="BJ244">
            <v>0</v>
          </cell>
          <cell r="BK244">
            <v>0</v>
          </cell>
          <cell r="BL244">
            <v>0</v>
          </cell>
        </row>
        <row r="245">
          <cell r="B245" t="str">
            <v>UN400020(SEGM.)</v>
          </cell>
          <cell r="C245" t="str">
            <v>BS524222</v>
          </cell>
          <cell r="D245">
            <v>0</v>
          </cell>
          <cell r="E245">
            <v>0</v>
          </cell>
          <cell r="F245">
            <v>0</v>
          </cell>
          <cell r="G245">
            <v>0</v>
          </cell>
          <cell r="I245">
            <v>15524895.24</v>
          </cell>
          <cell r="K245">
            <v>0</v>
          </cell>
          <cell r="L245">
            <v>0</v>
          </cell>
          <cell r="M245">
            <v>0</v>
          </cell>
          <cell r="N245">
            <v>0</v>
          </cell>
          <cell r="O245">
            <v>0</v>
          </cell>
          <cell r="P245">
            <v>0</v>
          </cell>
          <cell r="R245">
            <v>15524895.24</v>
          </cell>
          <cell r="S245">
            <v>15524895.24</v>
          </cell>
          <cell r="T245">
            <v>15524895.24</v>
          </cell>
          <cell r="U245">
            <v>15524895.24</v>
          </cell>
          <cell r="V245">
            <v>15524895.24</v>
          </cell>
          <cell r="X245">
            <v>4427000</v>
          </cell>
          <cell r="Y245">
            <v>4427000</v>
          </cell>
          <cell r="Z245">
            <v>2848000</v>
          </cell>
          <cell r="AA245">
            <v>15524895.24</v>
          </cell>
          <cell r="AB245">
            <v>0</v>
          </cell>
          <cell r="AD245">
            <v>15524895.24</v>
          </cell>
          <cell r="AE245">
            <v>15524895.24</v>
          </cell>
          <cell r="AF245">
            <v>15524895.24</v>
          </cell>
          <cell r="AG245">
            <v>15524895.24</v>
          </cell>
          <cell r="AH245">
            <v>15524895.24</v>
          </cell>
          <cell r="AJ245">
            <v>4427000</v>
          </cell>
          <cell r="AK245">
            <v>4427000</v>
          </cell>
          <cell r="AL245">
            <v>2848000</v>
          </cell>
          <cell r="AM245">
            <v>15524895.24</v>
          </cell>
          <cell r="AN245">
            <v>0</v>
          </cell>
          <cell r="AP245">
            <v>15524895.24</v>
          </cell>
          <cell r="AQ245">
            <v>15524895.24</v>
          </cell>
          <cell r="AR245">
            <v>15524895.24</v>
          </cell>
          <cell r="AS245">
            <v>15524895.24</v>
          </cell>
          <cell r="AT245">
            <v>15524895.24</v>
          </cell>
          <cell r="AV245">
            <v>4427000</v>
          </cell>
          <cell r="AW245">
            <v>4427000</v>
          </cell>
          <cell r="AX245">
            <v>2848000</v>
          </cell>
          <cell r="AY245">
            <v>15524895.24</v>
          </cell>
          <cell r="AZ245">
            <v>0</v>
          </cell>
          <cell r="BB245">
            <v>0</v>
          </cell>
          <cell r="BC245">
            <v>0</v>
          </cell>
          <cell r="BD245">
            <v>0</v>
          </cell>
          <cell r="BE245">
            <v>0</v>
          </cell>
          <cell r="BF245">
            <v>0</v>
          </cell>
          <cell r="BH245">
            <v>0</v>
          </cell>
          <cell r="BI245">
            <v>0</v>
          </cell>
          <cell r="BJ245">
            <v>0</v>
          </cell>
          <cell r="BK245">
            <v>0</v>
          </cell>
          <cell r="BL245">
            <v>0</v>
          </cell>
        </row>
        <row r="246">
          <cell r="B246" t="str">
            <v>UN433000(SEGM.)</v>
          </cell>
          <cell r="C246" t="str">
            <v>China / Revaluation and hedging reserve</v>
          </cell>
          <cell r="D246">
            <v>0</v>
          </cell>
          <cell r="E246">
            <v>0</v>
          </cell>
          <cell r="F246">
            <v>0</v>
          </cell>
          <cell r="G246">
            <v>0</v>
          </cell>
          <cell r="I246">
            <v>0</v>
          </cell>
          <cell r="K246">
            <v>0</v>
          </cell>
          <cell r="L246">
            <v>0</v>
          </cell>
          <cell r="M246">
            <v>0</v>
          </cell>
          <cell r="N246">
            <v>0</v>
          </cell>
          <cell r="O246">
            <v>0</v>
          </cell>
          <cell r="P246">
            <v>0</v>
          </cell>
          <cell r="R246">
            <v>0</v>
          </cell>
          <cell r="S246">
            <v>0</v>
          </cell>
          <cell r="T246">
            <v>0</v>
          </cell>
          <cell r="U246">
            <v>0</v>
          </cell>
          <cell r="V246">
            <v>0</v>
          </cell>
          <cell r="X246">
            <v>0</v>
          </cell>
          <cell r="Y246">
            <v>0</v>
          </cell>
          <cell r="Z246">
            <v>0</v>
          </cell>
          <cell r="AA246">
            <v>0</v>
          </cell>
          <cell r="AB246">
            <v>0</v>
          </cell>
          <cell r="AD246">
            <v>0</v>
          </cell>
          <cell r="AE246">
            <v>0</v>
          </cell>
          <cell r="AF246">
            <v>0</v>
          </cell>
          <cell r="AG246">
            <v>0</v>
          </cell>
          <cell r="AH246">
            <v>0</v>
          </cell>
          <cell r="AJ246">
            <v>0</v>
          </cell>
          <cell r="AK246">
            <v>0</v>
          </cell>
          <cell r="AL246">
            <v>0</v>
          </cell>
          <cell r="AM246">
            <v>0</v>
          </cell>
          <cell r="AN246">
            <v>0</v>
          </cell>
          <cell r="AP246">
            <v>0</v>
          </cell>
          <cell r="AQ246">
            <v>0</v>
          </cell>
          <cell r="AR246">
            <v>0</v>
          </cell>
          <cell r="AS246">
            <v>0</v>
          </cell>
          <cell r="AT246">
            <v>0</v>
          </cell>
          <cell r="AV246">
            <v>0</v>
          </cell>
          <cell r="AW246">
            <v>0</v>
          </cell>
          <cell r="AX246">
            <v>0</v>
          </cell>
          <cell r="AY246">
            <v>0</v>
          </cell>
          <cell r="AZ246">
            <v>0</v>
          </cell>
          <cell r="BB246">
            <v>0</v>
          </cell>
          <cell r="BC246">
            <v>0</v>
          </cell>
          <cell r="BD246">
            <v>0</v>
          </cell>
          <cell r="BE246">
            <v>0</v>
          </cell>
          <cell r="BF246">
            <v>0</v>
          </cell>
          <cell r="BH246">
            <v>0</v>
          </cell>
          <cell r="BI246">
            <v>0</v>
          </cell>
          <cell r="BJ246">
            <v>0</v>
          </cell>
          <cell r="BK246">
            <v>0</v>
          </cell>
          <cell r="BL246">
            <v>0</v>
          </cell>
        </row>
        <row r="247">
          <cell r="B247" t="str">
            <v>UN433000(SEGM.)</v>
          </cell>
          <cell r="C247" t="str">
            <v>BS524212</v>
          </cell>
          <cell r="D247">
            <v>0</v>
          </cell>
          <cell r="E247">
            <v>0</v>
          </cell>
          <cell r="F247">
            <v>0</v>
          </cell>
          <cell r="G247">
            <v>0</v>
          </cell>
          <cell r="I247">
            <v>1883736.8689999999</v>
          </cell>
          <cell r="K247">
            <v>0</v>
          </cell>
          <cell r="L247">
            <v>0</v>
          </cell>
          <cell r="M247">
            <v>0</v>
          </cell>
          <cell r="N247">
            <v>0</v>
          </cell>
          <cell r="O247">
            <v>0</v>
          </cell>
          <cell r="P247">
            <v>0</v>
          </cell>
          <cell r="R247">
            <v>0</v>
          </cell>
          <cell r="S247">
            <v>0</v>
          </cell>
          <cell r="T247">
            <v>0</v>
          </cell>
          <cell r="U247">
            <v>0</v>
          </cell>
          <cell r="V247">
            <v>0</v>
          </cell>
          <cell r="X247">
            <v>0</v>
          </cell>
          <cell r="Y247">
            <v>0</v>
          </cell>
          <cell r="Z247">
            <v>0</v>
          </cell>
          <cell r="AA247">
            <v>0</v>
          </cell>
          <cell r="AB247">
            <v>0</v>
          </cell>
          <cell r="AD247">
            <v>0</v>
          </cell>
          <cell r="AE247">
            <v>0</v>
          </cell>
          <cell r="AF247">
            <v>0</v>
          </cell>
          <cell r="AG247">
            <v>0</v>
          </cell>
          <cell r="AH247">
            <v>0</v>
          </cell>
          <cell r="AJ247">
            <v>0</v>
          </cell>
          <cell r="AK247">
            <v>0</v>
          </cell>
          <cell r="AL247">
            <v>0</v>
          </cell>
          <cell r="AM247">
            <v>0</v>
          </cell>
          <cell r="AN247">
            <v>0</v>
          </cell>
          <cell r="AP247">
            <v>0</v>
          </cell>
          <cell r="AQ247">
            <v>0</v>
          </cell>
          <cell r="AR247">
            <v>0</v>
          </cell>
          <cell r="AS247">
            <v>0</v>
          </cell>
          <cell r="AT247">
            <v>0</v>
          </cell>
          <cell r="AV247">
            <v>0</v>
          </cell>
          <cell r="AW247">
            <v>0</v>
          </cell>
          <cell r="AX247">
            <v>0</v>
          </cell>
          <cell r="AY247">
            <v>0</v>
          </cell>
          <cell r="AZ247">
            <v>0</v>
          </cell>
          <cell r="BB247">
            <v>0</v>
          </cell>
          <cell r="BC247">
            <v>0</v>
          </cell>
          <cell r="BD247">
            <v>0</v>
          </cell>
          <cell r="BE247">
            <v>0</v>
          </cell>
          <cell r="BF247">
            <v>0</v>
          </cell>
          <cell r="BH247">
            <v>0</v>
          </cell>
          <cell r="BI247">
            <v>0</v>
          </cell>
          <cell r="BJ247">
            <v>0</v>
          </cell>
          <cell r="BK247">
            <v>0</v>
          </cell>
          <cell r="BL247">
            <v>0</v>
          </cell>
        </row>
        <row r="248">
          <cell r="B248" t="str">
            <v>UN433000(SEGM.)</v>
          </cell>
          <cell r="C248" t="str">
            <v>BS524222</v>
          </cell>
          <cell r="D248">
            <v>0</v>
          </cell>
          <cell r="E248">
            <v>0</v>
          </cell>
          <cell r="F248">
            <v>0</v>
          </cell>
          <cell r="G248">
            <v>0</v>
          </cell>
          <cell r="I248">
            <v>0</v>
          </cell>
          <cell r="K248">
            <v>0</v>
          </cell>
          <cell r="L248">
            <v>0</v>
          </cell>
          <cell r="M248">
            <v>0</v>
          </cell>
          <cell r="N248">
            <v>0</v>
          </cell>
          <cell r="O248">
            <v>0</v>
          </cell>
          <cell r="P248">
            <v>0</v>
          </cell>
          <cell r="R248">
            <v>0</v>
          </cell>
          <cell r="S248">
            <v>0</v>
          </cell>
          <cell r="T248">
            <v>0</v>
          </cell>
          <cell r="U248">
            <v>0</v>
          </cell>
          <cell r="V248">
            <v>0</v>
          </cell>
          <cell r="X248">
            <v>0</v>
          </cell>
          <cell r="Y248">
            <v>0</v>
          </cell>
          <cell r="Z248">
            <v>0</v>
          </cell>
          <cell r="AA248">
            <v>0</v>
          </cell>
          <cell r="AB248">
            <v>0</v>
          </cell>
          <cell r="AD248">
            <v>0</v>
          </cell>
          <cell r="AE248">
            <v>0</v>
          </cell>
          <cell r="AF248">
            <v>0</v>
          </cell>
          <cell r="AG248">
            <v>0</v>
          </cell>
          <cell r="AH248">
            <v>0</v>
          </cell>
          <cell r="AJ248">
            <v>0</v>
          </cell>
          <cell r="AK248">
            <v>0</v>
          </cell>
          <cell r="AL248">
            <v>0</v>
          </cell>
          <cell r="AM248">
            <v>0</v>
          </cell>
          <cell r="AN248">
            <v>0</v>
          </cell>
          <cell r="AP248">
            <v>0</v>
          </cell>
          <cell r="AQ248">
            <v>0</v>
          </cell>
          <cell r="AR248">
            <v>0</v>
          </cell>
          <cell r="AS248">
            <v>0</v>
          </cell>
          <cell r="AT248">
            <v>0</v>
          </cell>
          <cell r="AV248">
            <v>0</v>
          </cell>
          <cell r="AW248">
            <v>0</v>
          </cell>
          <cell r="AX248">
            <v>0</v>
          </cell>
          <cell r="AY248">
            <v>0</v>
          </cell>
          <cell r="AZ248">
            <v>0</v>
          </cell>
          <cell r="BB248">
            <v>0</v>
          </cell>
          <cell r="BC248">
            <v>0</v>
          </cell>
          <cell r="BD248">
            <v>0</v>
          </cell>
          <cell r="BE248">
            <v>0</v>
          </cell>
          <cell r="BF248">
            <v>0</v>
          </cell>
          <cell r="BH248">
            <v>0</v>
          </cell>
          <cell r="BI248">
            <v>0</v>
          </cell>
          <cell r="BJ248">
            <v>0</v>
          </cell>
          <cell r="BK248">
            <v>0</v>
          </cell>
          <cell r="BL248">
            <v>0</v>
          </cell>
        </row>
        <row r="249">
          <cell r="B249" t="str">
            <v>UN435000(SEGM.)</v>
          </cell>
          <cell r="C249" t="str">
            <v>Japan / Revaluation and hedging reserve</v>
          </cell>
          <cell r="D249">
            <v>0</v>
          </cell>
          <cell r="E249">
            <v>0</v>
          </cell>
          <cell r="F249">
            <v>0</v>
          </cell>
          <cell r="G249">
            <v>0</v>
          </cell>
          <cell r="I249">
            <v>0</v>
          </cell>
          <cell r="K249">
            <v>0</v>
          </cell>
          <cell r="L249">
            <v>0</v>
          </cell>
          <cell r="M249">
            <v>0</v>
          </cell>
          <cell r="N249">
            <v>0</v>
          </cell>
          <cell r="O249">
            <v>0</v>
          </cell>
          <cell r="P249">
            <v>0</v>
          </cell>
          <cell r="R249">
            <v>0</v>
          </cell>
          <cell r="S249">
            <v>0</v>
          </cell>
          <cell r="T249">
            <v>0</v>
          </cell>
          <cell r="U249">
            <v>0</v>
          </cell>
          <cell r="V249">
            <v>0</v>
          </cell>
          <cell r="X249">
            <v>0</v>
          </cell>
          <cell r="Y249">
            <v>0</v>
          </cell>
          <cell r="Z249">
            <v>0</v>
          </cell>
          <cell r="AA249">
            <v>0</v>
          </cell>
          <cell r="AB249">
            <v>0</v>
          </cell>
          <cell r="AD249">
            <v>0</v>
          </cell>
          <cell r="AE249">
            <v>0</v>
          </cell>
          <cell r="AF249">
            <v>0</v>
          </cell>
          <cell r="AG249">
            <v>0</v>
          </cell>
          <cell r="AH249">
            <v>0</v>
          </cell>
          <cell r="AJ249">
            <v>0</v>
          </cell>
          <cell r="AK249">
            <v>0</v>
          </cell>
          <cell r="AL249">
            <v>0</v>
          </cell>
          <cell r="AM249">
            <v>0</v>
          </cell>
          <cell r="AN249">
            <v>0</v>
          </cell>
          <cell r="AP249">
            <v>0</v>
          </cell>
          <cell r="AQ249">
            <v>0</v>
          </cell>
          <cell r="AR249">
            <v>0</v>
          </cell>
          <cell r="AS249">
            <v>0</v>
          </cell>
          <cell r="AT249">
            <v>0</v>
          </cell>
          <cell r="AV249">
            <v>0</v>
          </cell>
          <cell r="AW249">
            <v>0</v>
          </cell>
          <cell r="AX249">
            <v>0</v>
          </cell>
          <cell r="AY249">
            <v>0</v>
          </cell>
          <cell r="AZ249">
            <v>0</v>
          </cell>
          <cell r="BB249">
            <v>0</v>
          </cell>
          <cell r="BC249">
            <v>0</v>
          </cell>
          <cell r="BD249">
            <v>0</v>
          </cell>
          <cell r="BE249">
            <v>0</v>
          </cell>
          <cell r="BF249">
            <v>0</v>
          </cell>
          <cell r="BH249">
            <v>0</v>
          </cell>
          <cell r="BI249">
            <v>0</v>
          </cell>
          <cell r="BJ249">
            <v>0</v>
          </cell>
          <cell r="BK249">
            <v>0</v>
          </cell>
          <cell r="BL249">
            <v>0</v>
          </cell>
        </row>
        <row r="250">
          <cell r="B250" t="str">
            <v>UN435000(SEGM.)</v>
          </cell>
          <cell r="C250" t="str">
            <v>BS524212</v>
          </cell>
          <cell r="D250">
            <v>0</v>
          </cell>
          <cell r="E250">
            <v>0</v>
          </cell>
          <cell r="F250">
            <v>0</v>
          </cell>
          <cell r="G250">
            <v>0</v>
          </cell>
          <cell r="I250">
            <v>1143607.1174399999</v>
          </cell>
          <cell r="K250">
            <v>0</v>
          </cell>
          <cell r="L250">
            <v>0</v>
          </cell>
          <cell r="M250">
            <v>0</v>
          </cell>
          <cell r="N250">
            <v>0</v>
          </cell>
          <cell r="O250">
            <v>0</v>
          </cell>
          <cell r="P250">
            <v>0</v>
          </cell>
          <cell r="R250">
            <v>3897.864</v>
          </cell>
          <cell r="S250">
            <v>3897.864</v>
          </cell>
          <cell r="T250">
            <v>3897.864</v>
          </cell>
          <cell r="U250">
            <v>3897.864</v>
          </cell>
          <cell r="V250">
            <v>-28493.135999999999</v>
          </cell>
          <cell r="X250">
            <v>3897.864</v>
          </cell>
          <cell r="Y250">
            <v>3897.864</v>
          </cell>
          <cell r="Z250">
            <v>3897.864</v>
          </cell>
          <cell r="AA250">
            <v>3897.864</v>
          </cell>
          <cell r="AB250">
            <v>0</v>
          </cell>
          <cell r="AD250">
            <v>3897.864</v>
          </cell>
          <cell r="AE250">
            <v>3897.864</v>
          </cell>
          <cell r="AF250">
            <v>3897.864</v>
          </cell>
          <cell r="AG250">
            <v>3897.864</v>
          </cell>
          <cell r="AH250">
            <v>-28493.135999999999</v>
          </cell>
          <cell r="AJ250">
            <v>3897.864</v>
          </cell>
          <cell r="AK250">
            <v>3897.864</v>
          </cell>
          <cell r="AL250">
            <v>3897.864</v>
          </cell>
          <cell r="AM250">
            <v>3897.864</v>
          </cell>
          <cell r="AN250">
            <v>0</v>
          </cell>
          <cell r="AP250">
            <v>3897.864</v>
          </cell>
          <cell r="AQ250">
            <v>3897.864</v>
          </cell>
          <cell r="AR250">
            <v>3897.864</v>
          </cell>
          <cell r="AS250">
            <v>3897.864</v>
          </cell>
          <cell r="AT250">
            <v>-28493.135999999999</v>
          </cell>
          <cell r="AV250">
            <v>3897.864</v>
          </cell>
          <cell r="AW250">
            <v>3897.864</v>
          </cell>
          <cell r="AX250">
            <v>3897.864</v>
          </cell>
          <cell r="AY250">
            <v>3897.864</v>
          </cell>
          <cell r="AZ250">
            <v>0</v>
          </cell>
          <cell r="BB250">
            <v>0</v>
          </cell>
          <cell r="BC250">
            <v>0</v>
          </cell>
          <cell r="BD250">
            <v>0</v>
          </cell>
          <cell r="BE250">
            <v>0</v>
          </cell>
          <cell r="BF250">
            <v>0</v>
          </cell>
          <cell r="BH250">
            <v>0</v>
          </cell>
          <cell r="BI250">
            <v>0</v>
          </cell>
          <cell r="BJ250">
            <v>0</v>
          </cell>
          <cell r="BK250">
            <v>0</v>
          </cell>
          <cell r="BL250">
            <v>0</v>
          </cell>
        </row>
        <row r="251">
          <cell r="B251" t="str">
            <v>UN435000(SEGM.)</v>
          </cell>
          <cell r="C251" t="str">
            <v>BS524222</v>
          </cell>
          <cell r="D251">
            <v>0</v>
          </cell>
          <cell r="E251">
            <v>0</v>
          </cell>
          <cell r="F251">
            <v>0</v>
          </cell>
          <cell r="G251">
            <v>0</v>
          </cell>
          <cell r="I251">
            <v>0</v>
          </cell>
          <cell r="K251">
            <v>0</v>
          </cell>
          <cell r="L251">
            <v>0</v>
          </cell>
          <cell r="M251">
            <v>0</v>
          </cell>
          <cell r="N251">
            <v>0</v>
          </cell>
          <cell r="O251">
            <v>0</v>
          </cell>
          <cell r="P251">
            <v>0</v>
          </cell>
          <cell r="R251">
            <v>0</v>
          </cell>
          <cell r="S251">
            <v>0</v>
          </cell>
          <cell r="T251">
            <v>0</v>
          </cell>
          <cell r="U251">
            <v>0</v>
          </cell>
          <cell r="V251">
            <v>0</v>
          </cell>
          <cell r="X251">
            <v>0</v>
          </cell>
          <cell r="Y251">
            <v>0</v>
          </cell>
          <cell r="Z251">
            <v>0</v>
          </cell>
          <cell r="AA251">
            <v>0</v>
          </cell>
          <cell r="AB251">
            <v>0</v>
          </cell>
          <cell r="AD251">
            <v>0</v>
          </cell>
          <cell r="AE251">
            <v>0</v>
          </cell>
          <cell r="AF251">
            <v>0</v>
          </cell>
          <cell r="AG251">
            <v>0</v>
          </cell>
          <cell r="AH251">
            <v>0</v>
          </cell>
          <cell r="AJ251">
            <v>0</v>
          </cell>
          <cell r="AK251">
            <v>0</v>
          </cell>
          <cell r="AL251">
            <v>0</v>
          </cell>
          <cell r="AM251">
            <v>0</v>
          </cell>
          <cell r="AN251">
            <v>0</v>
          </cell>
          <cell r="AP251">
            <v>0</v>
          </cell>
          <cell r="AQ251">
            <v>0</v>
          </cell>
          <cell r="AR251">
            <v>0</v>
          </cell>
          <cell r="AS251">
            <v>0</v>
          </cell>
          <cell r="AT251">
            <v>0</v>
          </cell>
          <cell r="AV251">
            <v>0</v>
          </cell>
          <cell r="AW251">
            <v>0</v>
          </cell>
          <cell r="AX251">
            <v>0</v>
          </cell>
          <cell r="AY251">
            <v>0</v>
          </cell>
          <cell r="AZ251">
            <v>0</v>
          </cell>
          <cell r="BB251">
            <v>0</v>
          </cell>
          <cell r="BC251">
            <v>0</v>
          </cell>
          <cell r="BD251">
            <v>0</v>
          </cell>
          <cell r="BE251">
            <v>0</v>
          </cell>
          <cell r="BF251">
            <v>0</v>
          </cell>
          <cell r="BH251">
            <v>0</v>
          </cell>
          <cell r="BI251">
            <v>0</v>
          </cell>
          <cell r="BJ251">
            <v>0</v>
          </cell>
          <cell r="BK251">
            <v>0</v>
          </cell>
          <cell r="BL251">
            <v>0</v>
          </cell>
        </row>
        <row r="252">
          <cell r="B252" t="str">
            <v>UN434000(SEGM.)</v>
          </cell>
          <cell r="C252" t="str">
            <v>India / Revaluation and hedging reserve</v>
          </cell>
          <cell r="D252">
            <v>0</v>
          </cell>
          <cell r="E252">
            <v>0</v>
          </cell>
          <cell r="F252">
            <v>0</v>
          </cell>
          <cell r="G252">
            <v>0</v>
          </cell>
          <cell r="I252">
            <v>0</v>
          </cell>
          <cell r="K252">
            <v>0</v>
          </cell>
          <cell r="L252">
            <v>0</v>
          </cell>
          <cell r="M252">
            <v>0</v>
          </cell>
          <cell r="N252">
            <v>0</v>
          </cell>
          <cell r="O252">
            <v>0</v>
          </cell>
          <cell r="P252">
            <v>0</v>
          </cell>
          <cell r="R252">
            <v>0</v>
          </cell>
          <cell r="S252">
            <v>0</v>
          </cell>
          <cell r="T252">
            <v>0</v>
          </cell>
          <cell r="U252">
            <v>0</v>
          </cell>
          <cell r="V252">
            <v>0</v>
          </cell>
          <cell r="X252">
            <v>0</v>
          </cell>
          <cell r="Y252">
            <v>0</v>
          </cell>
          <cell r="Z252">
            <v>0</v>
          </cell>
          <cell r="AA252">
            <v>0</v>
          </cell>
          <cell r="AB252">
            <v>0</v>
          </cell>
          <cell r="AD252">
            <v>0</v>
          </cell>
          <cell r="AE252">
            <v>0</v>
          </cell>
          <cell r="AF252">
            <v>0</v>
          </cell>
          <cell r="AG252">
            <v>0</v>
          </cell>
          <cell r="AH252">
            <v>0</v>
          </cell>
          <cell r="AJ252">
            <v>0</v>
          </cell>
          <cell r="AK252">
            <v>0</v>
          </cell>
          <cell r="AL252">
            <v>0</v>
          </cell>
          <cell r="AM252">
            <v>0</v>
          </cell>
          <cell r="AN252">
            <v>0</v>
          </cell>
          <cell r="AP252">
            <v>0</v>
          </cell>
          <cell r="AQ252">
            <v>0</v>
          </cell>
          <cell r="AR252">
            <v>0</v>
          </cell>
          <cell r="AS252">
            <v>0</v>
          </cell>
          <cell r="AT252">
            <v>0</v>
          </cell>
          <cell r="AV252">
            <v>0</v>
          </cell>
          <cell r="AW252">
            <v>0</v>
          </cell>
          <cell r="AX252">
            <v>0</v>
          </cell>
          <cell r="AY252">
            <v>0</v>
          </cell>
          <cell r="AZ252">
            <v>0</v>
          </cell>
          <cell r="BB252">
            <v>0</v>
          </cell>
          <cell r="BC252">
            <v>0</v>
          </cell>
          <cell r="BD252">
            <v>0</v>
          </cell>
          <cell r="BE252">
            <v>0</v>
          </cell>
          <cell r="BF252">
            <v>0</v>
          </cell>
          <cell r="BH252">
            <v>0</v>
          </cell>
          <cell r="BI252">
            <v>0</v>
          </cell>
          <cell r="BJ252">
            <v>0</v>
          </cell>
          <cell r="BK252">
            <v>0</v>
          </cell>
          <cell r="BL252">
            <v>0</v>
          </cell>
        </row>
        <row r="253">
          <cell r="B253" t="str">
            <v>UN434000(SEGM.)</v>
          </cell>
          <cell r="C253" t="str">
            <v>BS524212</v>
          </cell>
          <cell r="D253">
            <v>0</v>
          </cell>
          <cell r="E253">
            <v>0</v>
          </cell>
          <cell r="F253">
            <v>0</v>
          </cell>
          <cell r="G253">
            <v>0</v>
          </cell>
          <cell r="I253">
            <v>0</v>
          </cell>
          <cell r="K253">
            <v>0</v>
          </cell>
          <cell r="L253">
            <v>0</v>
          </cell>
          <cell r="M253">
            <v>0</v>
          </cell>
          <cell r="N253">
            <v>0</v>
          </cell>
          <cell r="O253">
            <v>0</v>
          </cell>
          <cell r="P253">
            <v>0</v>
          </cell>
          <cell r="R253">
            <v>0</v>
          </cell>
          <cell r="S253">
            <v>0</v>
          </cell>
          <cell r="T253">
            <v>0</v>
          </cell>
          <cell r="U253">
            <v>0</v>
          </cell>
          <cell r="V253">
            <v>0</v>
          </cell>
          <cell r="X253">
            <v>0</v>
          </cell>
          <cell r="Y253">
            <v>0</v>
          </cell>
          <cell r="Z253">
            <v>0</v>
          </cell>
          <cell r="AA253">
            <v>0</v>
          </cell>
          <cell r="AB253">
            <v>0</v>
          </cell>
          <cell r="AD253">
            <v>0</v>
          </cell>
          <cell r="AE253">
            <v>0</v>
          </cell>
          <cell r="AF253">
            <v>0</v>
          </cell>
          <cell r="AG253">
            <v>0</v>
          </cell>
          <cell r="AH253">
            <v>0</v>
          </cell>
          <cell r="AJ253">
            <v>0</v>
          </cell>
          <cell r="AK253">
            <v>0</v>
          </cell>
          <cell r="AL253">
            <v>0</v>
          </cell>
          <cell r="AM253">
            <v>0</v>
          </cell>
          <cell r="AN253">
            <v>0</v>
          </cell>
          <cell r="AP253">
            <v>0</v>
          </cell>
          <cell r="AQ253">
            <v>0</v>
          </cell>
          <cell r="AR253">
            <v>0</v>
          </cell>
          <cell r="AS253">
            <v>0</v>
          </cell>
          <cell r="AT253">
            <v>0</v>
          </cell>
          <cell r="AV253">
            <v>0</v>
          </cell>
          <cell r="AW253">
            <v>0</v>
          </cell>
          <cell r="AX253">
            <v>0</v>
          </cell>
          <cell r="AY253">
            <v>0</v>
          </cell>
          <cell r="AZ253">
            <v>0</v>
          </cell>
          <cell r="BB253">
            <v>0</v>
          </cell>
          <cell r="BC253">
            <v>0</v>
          </cell>
          <cell r="BD253">
            <v>0</v>
          </cell>
          <cell r="BE253">
            <v>0</v>
          </cell>
          <cell r="BF253">
            <v>0</v>
          </cell>
          <cell r="BH253">
            <v>0</v>
          </cell>
          <cell r="BI253">
            <v>0</v>
          </cell>
          <cell r="BJ253">
            <v>0</v>
          </cell>
          <cell r="BK253">
            <v>0</v>
          </cell>
          <cell r="BL253">
            <v>0</v>
          </cell>
        </row>
        <row r="254">
          <cell r="B254" t="str">
            <v>UN434000(SEGM.)</v>
          </cell>
          <cell r="C254" t="str">
            <v>BS524222</v>
          </cell>
          <cell r="D254">
            <v>0</v>
          </cell>
          <cell r="E254">
            <v>0</v>
          </cell>
          <cell r="F254">
            <v>0</v>
          </cell>
          <cell r="G254">
            <v>0</v>
          </cell>
          <cell r="I254">
            <v>4826446.9231500002</v>
          </cell>
          <cell r="K254">
            <v>0</v>
          </cell>
          <cell r="L254">
            <v>0</v>
          </cell>
          <cell r="M254">
            <v>0</v>
          </cell>
          <cell r="N254">
            <v>0</v>
          </cell>
          <cell r="O254">
            <v>0</v>
          </cell>
          <cell r="P254">
            <v>0</v>
          </cell>
          <cell r="R254">
            <v>0</v>
          </cell>
          <cell r="S254">
            <v>0</v>
          </cell>
          <cell r="T254">
            <v>0</v>
          </cell>
          <cell r="U254">
            <v>0</v>
          </cell>
          <cell r="V254">
            <v>0</v>
          </cell>
          <cell r="X254">
            <v>0</v>
          </cell>
          <cell r="Y254">
            <v>0</v>
          </cell>
          <cell r="Z254">
            <v>0</v>
          </cell>
          <cell r="AA254">
            <v>0</v>
          </cell>
          <cell r="AB254">
            <v>0</v>
          </cell>
          <cell r="AD254">
            <v>0</v>
          </cell>
          <cell r="AE254">
            <v>0</v>
          </cell>
          <cell r="AF254">
            <v>0</v>
          </cell>
          <cell r="AG254">
            <v>0</v>
          </cell>
          <cell r="AH254">
            <v>0</v>
          </cell>
          <cell r="AJ254">
            <v>0</v>
          </cell>
          <cell r="AK254">
            <v>0</v>
          </cell>
          <cell r="AL254">
            <v>0</v>
          </cell>
          <cell r="AM254">
            <v>0</v>
          </cell>
          <cell r="AN254">
            <v>0</v>
          </cell>
          <cell r="AP254">
            <v>0</v>
          </cell>
          <cell r="AQ254">
            <v>0</v>
          </cell>
          <cell r="AR254">
            <v>0</v>
          </cell>
          <cell r="AS254">
            <v>0</v>
          </cell>
          <cell r="AT254">
            <v>0</v>
          </cell>
          <cell r="AV254">
            <v>0</v>
          </cell>
          <cell r="AW254">
            <v>0</v>
          </cell>
          <cell r="AX254">
            <v>0</v>
          </cell>
          <cell r="AY254">
            <v>0</v>
          </cell>
          <cell r="AZ254">
            <v>0</v>
          </cell>
          <cell r="BB254">
            <v>0</v>
          </cell>
          <cell r="BC254">
            <v>0</v>
          </cell>
          <cell r="BD254">
            <v>0</v>
          </cell>
          <cell r="BE254">
            <v>0</v>
          </cell>
          <cell r="BF254">
            <v>0</v>
          </cell>
          <cell r="BH254">
            <v>0</v>
          </cell>
          <cell r="BI254">
            <v>0</v>
          </cell>
          <cell r="BJ254">
            <v>0</v>
          </cell>
          <cell r="BK254">
            <v>0</v>
          </cell>
          <cell r="BL254">
            <v>0</v>
          </cell>
        </row>
        <row r="255">
          <cell r="B255" t="str">
            <v>UN436000(SEGM.)</v>
          </cell>
          <cell r="C255" t="str">
            <v>Indonesia / Revaluation and hedging reserve</v>
          </cell>
          <cell r="D255">
            <v>0</v>
          </cell>
          <cell r="E255">
            <v>0</v>
          </cell>
          <cell r="F255">
            <v>0</v>
          </cell>
          <cell r="G255">
            <v>0</v>
          </cell>
          <cell r="I255">
            <v>0</v>
          </cell>
          <cell r="K255">
            <v>0</v>
          </cell>
          <cell r="L255">
            <v>0</v>
          </cell>
          <cell r="M255">
            <v>0</v>
          </cell>
          <cell r="N255">
            <v>0</v>
          </cell>
          <cell r="O255">
            <v>0</v>
          </cell>
          <cell r="P255">
            <v>0</v>
          </cell>
          <cell r="R255">
            <v>0</v>
          </cell>
          <cell r="S255">
            <v>0</v>
          </cell>
          <cell r="T255">
            <v>0</v>
          </cell>
          <cell r="U255">
            <v>0</v>
          </cell>
          <cell r="V255">
            <v>0</v>
          </cell>
          <cell r="X255">
            <v>0</v>
          </cell>
          <cell r="Y255">
            <v>0</v>
          </cell>
          <cell r="Z255">
            <v>0</v>
          </cell>
          <cell r="AA255">
            <v>0</v>
          </cell>
          <cell r="AB255">
            <v>0</v>
          </cell>
          <cell r="AD255">
            <v>0</v>
          </cell>
          <cell r="AE255">
            <v>0</v>
          </cell>
          <cell r="AF255">
            <v>0</v>
          </cell>
          <cell r="AG255">
            <v>0</v>
          </cell>
          <cell r="AH255">
            <v>0</v>
          </cell>
          <cell r="AJ255">
            <v>0</v>
          </cell>
          <cell r="AK255">
            <v>0</v>
          </cell>
          <cell r="AL255">
            <v>0</v>
          </cell>
          <cell r="AM255">
            <v>0</v>
          </cell>
          <cell r="AN255">
            <v>0</v>
          </cell>
          <cell r="AP255">
            <v>0</v>
          </cell>
          <cell r="AQ255">
            <v>0</v>
          </cell>
          <cell r="AR255">
            <v>0</v>
          </cell>
          <cell r="AS255">
            <v>0</v>
          </cell>
          <cell r="AT255">
            <v>0</v>
          </cell>
          <cell r="AV255">
            <v>0</v>
          </cell>
          <cell r="AW255">
            <v>0</v>
          </cell>
          <cell r="AX255">
            <v>0</v>
          </cell>
          <cell r="AY255">
            <v>0</v>
          </cell>
          <cell r="AZ255">
            <v>0</v>
          </cell>
          <cell r="BB255">
            <v>0</v>
          </cell>
          <cell r="BC255">
            <v>0</v>
          </cell>
          <cell r="BD255">
            <v>0</v>
          </cell>
          <cell r="BE255">
            <v>0</v>
          </cell>
          <cell r="BF255">
            <v>0</v>
          </cell>
          <cell r="BH255">
            <v>0</v>
          </cell>
          <cell r="BI255">
            <v>0</v>
          </cell>
          <cell r="BJ255">
            <v>0</v>
          </cell>
          <cell r="BK255">
            <v>0</v>
          </cell>
          <cell r="BL255">
            <v>0</v>
          </cell>
        </row>
        <row r="256">
          <cell r="B256" t="str">
            <v>UN436000(SEGM.)</v>
          </cell>
          <cell r="C256" t="str">
            <v>BS524212</v>
          </cell>
          <cell r="D256">
            <v>0</v>
          </cell>
          <cell r="E256">
            <v>0</v>
          </cell>
          <cell r="F256">
            <v>0</v>
          </cell>
          <cell r="G256">
            <v>0</v>
          </cell>
          <cell r="I256">
            <v>0</v>
          </cell>
          <cell r="K256">
            <v>0</v>
          </cell>
          <cell r="L256">
            <v>0</v>
          </cell>
          <cell r="M256">
            <v>0</v>
          </cell>
          <cell r="N256">
            <v>0</v>
          </cell>
          <cell r="O256">
            <v>0</v>
          </cell>
          <cell r="P256">
            <v>0</v>
          </cell>
          <cell r="R256">
            <v>0</v>
          </cell>
          <cell r="S256">
            <v>0</v>
          </cell>
          <cell r="T256">
            <v>0</v>
          </cell>
          <cell r="U256">
            <v>0</v>
          </cell>
          <cell r="V256">
            <v>0</v>
          </cell>
          <cell r="X256">
            <v>0</v>
          </cell>
          <cell r="Y256">
            <v>0</v>
          </cell>
          <cell r="Z256">
            <v>0</v>
          </cell>
          <cell r="AA256">
            <v>0</v>
          </cell>
          <cell r="AB256">
            <v>0</v>
          </cell>
          <cell r="AD256">
            <v>0</v>
          </cell>
          <cell r="AE256">
            <v>0</v>
          </cell>
          <cell r="AF256">
            <v>0</v>
          </cell>
          <cell r="AG256">
            <v>0</v>
          </cell>
          <cell r="AH256">
            <v>0</v>
          </cell>
          <cell r="AJ256">
            <v>0</v>
          </cell>
          <cell r="AK256">
            <v>0</v>
          </cell>
          <cell r="AL256">
            <v>0</v>
          </cell>
          <cell r="AM256">
            <v>0</v>
          </cell>
          <cell r="AN256">
            <v>0</v>
          </cell>
          <cell r="AP256">
            <v>0</v>
          </cell>
          <cell r="AQ256">
            <v>0</v>
          </cell>
          <cell r="AR256">
            <v>0</v>
          </cell>
          <cell r="AS256">
            <v>0</v>
          </cell>
          <cell r="AT256">
            <v>0</v>
          </cell>
          <cell r="AV256">
            <v>0</v>
          </cell>
          <cell r="AW256">
            <v>0</v>
          </cell>
          <cell r="AX256">
            <v>0</v>
          </cell>
          <cell r="AY256">
            <v>0</v>
          </cell>
          <cell r="AZ256">
            <v>0</v>
          </cell>
          <cell r="BB256">
            <v>0</v>
          </cell>
          <cell r="BC256">
            <v>0</v>
          </cell>
          <cell r="BD256">
            <v>0</v>
          </cell>
          <cell r="BE256">
            <v>0</v>
          </cell>
          <cell r="BF256">
            <v>0</v>
          </cell>
          <cell r="BH256">
            <v>0</v>
          </cell>
          <cell r="BI256">
            <v>0</v>
          </cell>
          <cell r="BJ256">
            <v>0</v>
          </cell>
          <cell r="BK256">
            <v>0</v>
          </cell>
          <cell r="BL256">
            <v>0</v>
          </cell>
        </row>
        <row r="257">
          <cell r="B257" t="str">
            <v>UN436000(SEGM.)</v>
          </cell>
          <cell r="C257" t="str">
            <v>BS524222</v>
          </cell>
          <cell r="D257">
            <v>0</v>
          </cell>
          <cell r="E257">
            <v>0</v>
          </cell>
          <cell r="F257">
            <v>0</v>
          </cell>
          <cell r="G257">
            <v>0</v>
          </cell>
          <cell r="I257">
            <v>0</v>
          </cell>
          <cell r="K257">
            <v>0</v>
          </cell>
          <cell r="L257">
            <v>0</v>
          </cell>
          <cell r="M257">
            <v>0</v>
          </cell>
          <cell r="N257">
            <v>0</v>
          </cell>
          <cell r="O257">
            <v>0</v>
          </cell>
          <cell r="P257">
            <v>0</v>
          </cell>
          <cell r="R257">
            <v>0</v>
          </cell>
          <cell r="S257">
            <v>0</v>
          </cell>
          <cell r="T257">
            <v>0</v>
          </cell>
          <cell r="U257">
            <v>0</v>
          </cell>
          <cell r="V257">
            <v>0</v>
          </cell>
          <cell r="X257">
            <v>0</v>
          </cell>
          <cell r="Y257">
            <v>0</v>
          </cell>
          <cell r="Z257">
            <v>0</v>
          </cell>
          <cell r="AA257">
            <v>0</v>
          </cell>
          <cell r="AB257">
            <v>0</v>
          </cell>
          <cell r="AD257">
            <v>0</v>
          </cell>
          <cell r="AE257">
            <v>0</v>
          </cell>
          <cell r="AF257">
            <v>0</v>
          </cell>
          <cell r="AG257">
            <v>0</v>
          </cell>
          <cell r="AH257">
            <v>0</v>
          </cell>
          <cell r="AJ257">
            <v>0</v>
          </cell>
          <cell r="AK257">
            <v>0</v>
          </cell>
          <cell r="AL257">
            <v>0</v>
          </cell>
          <cell r="AM257">
            <v>0</v>
          </cell>
          <cell r="AN257">
            <v>0</v>
          </cell>
          <cell r="AP257">
            <v>0</v>
          </cell>
          <cell r="AQ257">
            <v>0</v>
          </cell>
          <cell r="AR257">
            <v>0</v>
          </cell>
          <cell r="AS257">
            <v>0</v>
          </cell>
          <cell r="AT257">
            <v>0</v>
          </cell>
          <cell r="AV257">
            <v>0</v>
          </cell>
          <cell r="AW257">
            <v>0</v>
          </cell>
          <cell r="AX257">
            <v>0</v>
          </cell>
          <cell r="AY257">
            <v>0</v>
          </cell>
          <cell r="AZ257">
            <v>0</v>
          </cell>
          <cell r="BB257">
            <v>0</v>
          </cell>
          <cell r="BC257">
            <v>0</v>
          </cell>
          <cell r="BD257">
            <v>0</v>
          </cell>
          <cell r="BE257">
            <v>0</v>
          </cell>
          <cell r="BF257">
            <v>0</v>
          </cell>
          <cell r="BH257">
            <v>0</v>
          </cell>
          <cell r="BI257">
            <v>0</v>
          </cell>
          <cell r="BJ257">
            <v>0</v>
          </cell>
          <cell r="BK257">
            <v>0</v>
          </cell>
          <cell r="BL257">
            <v>0</v>
          </cell>
        </row>
        <row r="258">
          <cell r="B258" t="str">
            <v>UN431111(SEGM.)</v>
          </cell>
          <cell r="C258" t="str">
            <v>TLB - Asia / Revaluation and hedging reserve</v>
          </cell>
          <cell r="D258">
            <v>0</v>
          </cell>
          <cell r="E258">
            <v>0</v>
          </cell>
          <cell r="F258">
            <v>0</v>
          </cell>
          <cell r="G258">
            <v>0</v>
          </cell>
          <cell r="I258">
            <v>367488720.85752398</v>
          </cell>
          <cell r="K258">
            <v>0</v>
          </cell>
          <cell r="L258">
            <v>0</v>
          </cell>
          <cell r="M258">
            <v>0</v>
          </cell>
          <cell r="N258">
            <v>0</v>
          </cell>
          <cell r="O258">
            <v>0</v>
          </cell>
          <cell r="P258">
            <v>0</v>
          </cell>
          <cell r="R258">
            <v>0</v>
          </cell>
          <cell r="S258">
            <v>0</v>
          </cell>
          <cell r="T258">
            <v>0</v>
          </cell>
          <cell r="U258">
            <v>0</v>
          </cell>
          <cell r="V258">
            <v>0</v>
          </cell>
          <cell r="X258">
            <v>0</v>
          </cell>
          <cell r="Y258">
            <v>0</v>
          </cell>
          <cell r="Z258">
            <v>0</v>
          </cell>
          <cell r="AA258">
            <v>0</v>
          </cell>
          <cell r="AB258">
            <v>0</v>
          </cell>
          <cell r="AD258">
            <v>0</v>
          </cell>
          <cell r="AE258">
            <v>0</v>
          </cell>
          <cell r="AF258">
            <v>0</v>
          </cell>
          <cell r="AG258">
            <v>0</v>
          </cell>
          <cell r="AH258">
            <v>0</v>
          </cell>
          <cell r="AJ258">
            <v>0</v>
          </cell>
          <cell r="AK258">
            <v>0</v>
          </cell>
          <cell r="AL258">
            <v>0</v>
          </cell>
          <cell r="AM258">
            <v>0</v>
          </cell>
          <cell r="AN258">
            <v>0</v>
          </cell>
          <cell r="AP258">
            <v>0</v>
          </cell>
          <cell r="AQ258">
            <v>0</v>
          </cell>
          <cell r="AR258">
            <v>0</v>
          </cell>
          <cell r="AS258">
            <v>0</v>
          </cell>
          <cell r="AT258">
            <v>0</v>
          </cell>
          <cell r="AV258">
            <v>0</v>
          </cell>
          <cell r="AW258">
            <v>0</v>
          </cell>
          <cell r="AX258">
            <v>0</v>
          </cell>
          <cell r="AY258">
            <v>0</v>
          </cell>
          <cell r="AZ258">
            <v>0</v>
          </cell>
          <cell r="BB258">
            <v>0</v>
          </cell>
          <cell r="BC258">
            <v>0</v>
          </cell>
          <cell r="BD258">
            <v>0</v>
          </cell>
          <cell r="BE258">
            <v>0</v>
          </cell>
          <cell r="BF258">
            <v>0</v>
          </cell>
          <cell r="BH258">
            <v>0</v>
          </cell>
          <cell r="BI258">
            <v>0</v>
          </cell>
          <cell r="BJ258">
            <v>0</v>
          </cell>
          <cell r="BK258">
            <v>0</v>
          </cell>
          <cell r="BL258">
            <v>0</v>
          </cell>
        </row>
        <row r="259">
          <cell r="B259" t="str">
            <v>UN431111(SEGM.)</v>
          </cell>
          <cell r="C259" t="str">
            <v>BS524212</v>
          </cell>
          <cell r="D259">
            <v>0</v>
          </cell>
          <cell r="E259">
            <v>0</v>
          </cell>
          <cell r="F259">
            <v>0</v>
          </cell>
          <cell r="G259">
            <v>0</v>
          </cell>
          <cell r="I259">
            <v>0</v>
          </cell>
          <cell r="K259">
            <v>0</v>
          </cell>
          <cell r="L259">
            <v>0</v>
          </cell>
          <cell r="M259">
            <v>0</v>
          </cell>
          <cell r="N259">
            <v>0</v>
          </cell>
          <cell r="O259">
            <v>0</v>
          </cell>
          <cell r="P259">
            <v>0</v>
          </cell>
          <cell r="R259">
            <v>0</v>
          </cell>
          <cell r="S259">
            <v>0</v>
          </cell>
          <cell r="T259">
            <v>0</v>
          </cell>
          <cell r="U259">
            <v>0</v>
          </cell>
          <cell r="V259">
            <v>0</v>
          </cell>
          <cell r="X259">
            <v>0</v>
          </cell>
          <cell r="Y259">
            <v>0</v>
          </cell>
          <cell r="Z259">
            <v>0</v>
          </cell>
          <cell r="AA259">
            <v>0</v>
          </cell>
          <cell r="AB259">
            <v>0</v>
          </cell>
          <cell r="AD259">
            <v>0</v>
          </cell>
          <cell r="AE259">
            <v>0</v>
          </cell>
          <cell r="AF259">
            <v>0</v>
          </cell>
          <cell r="AG259">
            <v>0</v>
          </cell>
          <cell r="AH259">
            <v>0</v>
          </cell>
          <cell r="AJ259">
            <v>0</v>
          </cell>
          <cell r="AK259">
            <v>0</v>
          </cell>
          <cell r="AL259">
            <v>0</v>
          </cell>
          <cell r="AM259">
            <v>0</v>
          </cell>
          <cell r="AN259">
            <v>0</v>
          </cell>
          <cell r="AP259">
            <v>0</v>
          </cell>
          <cell r="AQ259">
            <v>0</v>
          </cell>
          <cell r="AR259">
            <v>0</v>
          </cell>
          <cell r="AS259">
            <v>0</v>
          </cell>
          <cell r="AT259">
            <v>0</v>
          </cell>
          <cell r="AV259">
            <v>0</v>
          </cell>
          <cell r="AW259">
            <v>0</v>
          </cell>
          <cell r="AX259">
            <v>0</v>
          </cell>
          <cell r="AY259">
            <v>0</v>
          </cell>
          <cell r="AZ259">
            <v>0</v>
          </cell>
          <cell r="BB259">
            <v>0</v>
          </cell>
          <cell r="BC259">
            <v>0</v>
          </cell>
          <cell r="BD259">
            <v>0</v>
          </cell>
          <cell r="BE259">
            <v>0</v>
          </cell>
          <cell r="BF259">
            <v>0</v>
          </cell>
          <cell r="BH259">
            <v>0</v>
          </cell>
          <cell r="BI259">
            <v>0</v>
          </cell>
          <cell r="BJ259">
            <v>0</v>
          </cell>
          <cell r="BK259">
            <v>0</v>
          </cell>
          <cell r="BL259">
            <v>0</v>
          </cell>
        </row>
        <row r="260">
          <cell r="B260" t="str">
            <v>UN431111(SEGM.)</v>
          </cell>
          <cell r="C260" t="str">
            <v>BS524222</v>
          </cell>
          <cell r="D260">
            <v>0</v>
          </cell>
          <cell r="E260">
            <v>0</v>
          </cell>
          <cell r="F260">
            <v>0</v>
          </cell>
          <cell r="G260">
            <v>0</v>
          </cell>
          <cell r="I260">
            <v>0</v>
          </cell>
          <cell r="K260">
            <v>0</v>
          </cell>
          <cell r="L260">
            <v>0</v>
          </cell>
          <cell r="M260">
            <v>0</v>
          </cell>
          <cell r="N260">
            <v>0</v>
          </cell>
          <cell r="O260">
            <v>0</v>
          </cell>
          <cell r="P260">
            <v>0</v>
          </cell>
          <cell r="R260">
            <v>0</v>
          </cell>
          <cell r="S260">
            <v>0</v>
          </cell>
          <cell r="T260">
            <v>0</v>
          </cell>
          <cell r="U260">
            <v>0</v>
          </cell>
          <cell r="V260">
            <v>0</v>
          </cell>
          <cell r="X260">
            <v>0</v>
          </cell>
          <cell r="Y260">
            <v>0</v>
          </cell>
          <cell r="Z260">
            <v>0</v>
          </cell>
          <cell r="AA260">
            <v>0</v>
          </cell>
          <cell r="AB260">
            <v>0</v>
          </cell>
          <cell r="AD260">
            <v>0</v>
          </cell>
          <cell r="AE260">
            <v>0</v>
          </cell>
          <cell r="AF260">
            <v>0</v>
          </cell>
          <cell r="AG260">
            <v>0</v>
          </cell>
          <cell r="AH260">
            <v>0</v>
          </cell>
          <cell r="AJ260">
            <v>0</v>
          </cell>
          <cell r="AK260">
            <v>0</v>
          </cell>
          <cell r="AL260">
            <v>0</v>
          </cell>
          <cell r="AM260">
            <v>0</v>
          </cell>
          <cell r="AN260">
            <v>0</v>
          </cell>
          <cell r="AP260">
            <v>0</v>
          </cell>
          <cell r="AQ260">
            <v>0</v>
          </cell>
          <cell r="AR260">
            <v>0</v>
          </cell>
          <cell r="AS260">
            <v>0</v>
          </cell>
          <cell r="AT260">
            <v>0</v>
          </cell>
          <cell r="AV260">
            <v>0</v>
          </cell>
          <cell r="AW260">
            <v>0</v>
          </cell>
          <cell r="AX260">
            <v>0</v>
          </cell>
          <cell r="AY260">
            <v>0</v>
          </cell>
          <cell r="AZ260">
            <v>0</v>
          </cell>
          <cell r="BB260">
            <v>0</v>
          </cell>
          <cell r="BC260">
            <v>0</v>
          </cell>
          <cell r="BD260">
            <v>0</v>
          </cell>
          <cell r="BE260">
            <v>0</v>
          </cell>
          <cell r="BF260">
            <v>0</v>
          </cell>
          <cell r="BH260">
            <v>0</v>
          </cell>
          <cell r="BI260">
            <v>0</v>
          </cell>
          <cell r="BJ260">
            <v>0</v>
          </cell>
          <cell r="BK260">
            <v>0</v>
          </cell>
          <cell r="BL260">
            <v>0</v>
          </cell>
        </row>
        <row r="261">
          <cell r="B261" t="str">
            <v>UN431200(SEGM.)</v>
          </cell>
          <cell r="C261" t="str">
            <v>Aegon Insights / Revaluation and hedging reserve</v>
          </cell>
          <cell r="D261">
            <v>0</v>
          </cell>
          <cell r="E261">
            <v>0</v>
          </cell>
          <cell r="F261">
            <v>0</v>
          </cell>
          <cell r="G261">
            <v>0</v>
          </cell>
          <cell r="I261">
            <v>0</v>
          </cell>
          <cell r="K261">
            <v>0</v>
          </cell>
          <cell r="L261">
            <v>0</v>
          </cell>
          <cell r="M261">
            <v>0</v>
          </cell>
          <cell r="N261">
            <v>0</v>
          </cell>
          <cell r="O261">
            <v>0</v>
          </cell>
          <cell r="P261">
            <v>0</v>
          </cell>
          <cell r="R261">
            <v>0</v>
          </cell>
          <cell r="S261">
            <v>0</v>
          </cell>
          <cell r="T261">
            <v>0</v>
          </cell>
          <cell r="U261">
            <v>0</v>
          </cell>
          <cell r="V261">
            <v>0</v>
          </cell>
          <cell r="X261">
            <v>0</v>
          </cell>
          <cell r="Y261">
            <v>0</v>
          </cell>
          <cell r="Z261">
            <v>0</v>
          </cell>
          <cell r="AA261">
            <v>0</v>
          </cell>
          <cell r="AB261">
            <v>0</v>
          </cell>
          <cell r="AD261">
            <v>0</v>
          </cell>
          <cell r="AE261">
            <v>0</v>
          </cell>
          <cell r="AF261">
            <v>0</v>
          </cell>
          <cell r="AG261">
            <v>0</v>
          </cell>
          <cell r="AH261">
            <v>0</v>
          </cell>
          <cell r="AJ261">
            <v>0</v>
          </cell>
          <cell r="AK261">
            <v>0</v>
          </cell>
          <cell r="AL261">
            <v>0</v>
          </cell>
          <cell r="AM261">
            <v>0</v>
          </cell>
          <cell r="AN261">
            <v>0</v>
          </cell>
          <cell r="AP261">
            <v>0</v>
          </cell>
          <cell r="AQ261">
            <v>0</v>
          </cell>
          <cell r="AR261">
            <v>0</v>
          </cell>
          <cell r="AS261">
            <v>0</v>
          </cell>
          <cell r="AT261">
            <v>0</v>
          </cell>
          <cell r="AV261">
            <v>0</v>
          </cell>
          <cell r="AW261">
            <v>0</v>
          </cell>
          <cell r="AX261">
            <v>0</v>
          </cell>
          <cell r="AY261">
            <v>0</v>
          </cell>
          <cell r="AZ261">
            <v>0</v>
          </cell>
          <cell r="BB261">
            <v>0</v>
          </cell>
          <cell r="BC261">
            <v>0</v>
          </cell>
          <cell r="BD261">
            <v>0</v>
          </cell>
          <cell r="BE261">
            <v>0</v>
          </cell>
          <cell r="BF261">
            <v>0</v>
          </cell>
          <cell r="BH261">
            <v>0</v>
          </cell>
          <cell r="BI261">
            <v>0</v>
          </cell>
          <cell r="BJ261">
            <v>0</v>
          </cell>
          <cell r="BK261">
            <v>0</v>
          </cell>
          <cell r="BL261">
            <v>0</v>
          </cell>
        </row>
        <row r="262">
          <cell r="B262" t="str">
            <v>UN431200(SEGM.)</v>
          </cell>
          <cell r="C262" t="str">
            <v>BS524212</v>
          </cell>
          <cell r="D262">
            <v>0</v>
          </cell>
          <cell r="E262">
            <v>0</v>
          </cell>
          <cell r="F262">
            <v>0</v>
          </cell>
          <cell r="G262">
            <v>0</v>
          </cell>
          <cell r="I262">
            <v>0</v>
          </cell>
          <cell r="K262">
            <v>0</v>
          </cell>
          <cell r="L262">
            <v>0</v>
          </cell>
          <cell r="M262">
            <v>0</v>
          </cell>
          <cell r="N262">
            <v>0</v>
          </cell>
          <cell r="O262">
            <v>0</v>
          </cell>
          <cell r="P262">
            <v>0</v>
          </cell>
          <cell r="R262">
            <v>0</v>
          </cell>
          <cell r="S262">
            <v>0</v>
          </cell>
          <cell r="T262">
            <v>0</v>
          </cell>
          <cell r="U262">
            <v>0</v>
          </cell>
          <cell r="V262">
            <v>0</v>
          </cell>
          <cell r="X262">
            <v>0</v>
          </cell>
          <cell r="Y262">
            <v>0</v>
          </cell>
          <cell r="Z262">
            <v>0</v>
          </cell>
          <cell r="AA262">
            <v>0</v>
          </cell>
          <cell r="AB262">
            <v>0</v>
          </cell>
          <cell r="AD262">
            <v>0</v>
          </cell>
          <cell r="AE262">
            <v>0</v>
          </cell>
          <cell r="AF262">
            <v>0</v>
          </cell>
          <cell r="AG262">
            <v>0</v>
          </cell>
          <cell r="AH262">
            <v>0</v>
          </cell>
          <cell r="AJ262">
            <v>0</v>
          </cell>
          <cell r="AK262">
            <v>0</v>
          </cell>
          <cell r="AL262">
            <v>0</v>
          </cell>
          <cell r="AM262">
            <v>0</v>
          </cell>
          <cell r="AN262">
            <v>0</v>
          </cell>
          <cell r="AP262">
            <v>0</v>
          </cell>
          <cell r="AQ262">
            <v>0</v>
          </cell>
          <cell r="AR262">
            <v>0</v>
          </cell>
          <cell r="AS262">
            <v>0</v>
          </cell>
          <cell r="AT262">
            <v>0</v>
          </cell>
          <cell r="AV262">
            <v>0</v>
          </cell>
          <cell r="AW262">
            <v>0</v>
          </cell>
          <cell r="AX262">
            <v>0</v>
          </cell>
          <cell r="AY262">
            <v>0</v>
          </cell>
          <cell r="AZ262">
            <v>0</v>
          </cell>
          <cell r="BB262">
            <v>0</v>
          </cell>
          <cell r="BC262">
            <v>0</v>
          </cell>
          <cell r="BD262">
            <v>0</v>
          </cell>
          <cell r="BE262">
            <v>0</v>
          </cell>
          <cell r="BF262">
            <v>0</v>
          </cell>
          <cell r="BH262">
            <v>0</v>
          </cell>
          <cell r="BI262">
            <v>0</v>
          </cell>
          <cell r="BJ262">
            <v>0</v>
          </cell>
          <cell r="BK262">
            <v>0</v>
          </cell>
          <cell r="BL262">
            <v>0</v>
          </cell>
        </row>
        <row r="263">
          <cell r="B263" t="str">
            <v>UN431200(SEGM.)</v>
          </cell>
          <cell r="C263" t="str">
            <v>BS524222</v>
          </cell>
          <cell r="D263">
            <v>0</v>
          </cell>
          <cell r="E263">
            <v>0</v>
          </cell>
          <cell r="F263">
            <v>0</v>
          </cell>
          <cell r="G263">
            <v>0</v>
          </cell>
          <cell r="I263">
            <v>0</v>
          </cell>
          <cell r="K263">
            <v>0</v>
          </cell>
          <cell r="L263">
            <v>0</v>
          </cell>
          <cell r="M263">
            <v>0</v>
          </cell>
          <cell r="N263">
            <v>0</v>
          </cell>
          <cell r="O263">
            <v>0</v>
          </cell>
          <cell r="P263">
            <v>0</v>
          </cell>
          <cell r="R263">
            <v>0</v>
          </cell>
          <cell r="S263">
            <v>0</v>
          </cell>
          <cell r="T263">
            <v>0</v>
          </cell>
          <cell r="U263">
            <v>0</v>
          </cell>
          <cell r="V263">
            <v>0</v>
          </cell>
          <cell r="X263">
            <v>0</v>
          </cell>
          <cell r="Y263">
            <v>0</v>
          </cell>
          <cell r="Z263">
            <v>0</v>
          </cell>
          <cell r="AA263">
            <v>0</v>
          </cell>
          <cell r="AB263">
            <v>0</v>
          </cell>
          <cell r="AD263">
            <v>0</v>
          </cell>
          <cell r="AE263">
            <v>0</v>
          </cell>
          <cell r="AF263">
            <v>0</v>
          </cell>
          <cell r="AG263">
            <v>0</v>
          </cell>
          <cell r="AH263">
            <v>0</v>
          </cell>
          <cell r="AJ263">
            <v>0</v>
          </cell>
          <cell r="AK263">
            <v>0</v>
          </cell>
          <cell r="AL263">
            <v>0</v>
          </cell>
          <cell r="AM263">
            <v>0</v>
          </cell>
          <cell r="AN263">
            <v>0</v>
          </cell>
          <cell r="AP263">
            <v>0</v>
          </cell>
          <cell r="AQ263">
            <v>0</v>
          </cell>
          <cell r="AR263">
            <v>0</v>
          </cell>
          <cell r="AS263">
            <v>0</v>
          </cell>
          <cell r="AT263">
            <v>0</v>
          </cell>
          <cell r="AV263">
            <v>0</v>
          </cell>
          <cell r="AW263">
            <v>0</v>
          </cell>
          <cell r="AX263">
            <v>0</v>
          </cell>
          <cell r="AY263">
            <v>0</v>
          </cell>
          <cell r="AZ263">
            <v>0</v>
          </cell>
          <cell r="BB263">
            <v>0</v>
          </cell>
          <cell r="BC263">
            <v>0</v>
          </cell>
          <cell r="BD263">
            <v>0</v>
          </cell>
          <cell r="BE263">
            <v>0</v>
          </cell>
          <cell r="BF263">
            <v>0</v>
          </cell>
          <cell r="BH263">
            <v>0</v>
          </cell>
          <cell r="BI263">
            <v>0</v>
          </cell>
          <cell r="BJ263">
            <v>0</v>
          </cell>
          <cell r="BK263">
            <v>0</v>
          </cell>
          <cell r="BL263">
            <v>0</v>
          </cell>
        </row>
        <row r="264">
          <cell r="B264" t="str">
            <v>UN430000(SEGM.)</v>
          </cell>
          <cell r="C264" t="str">
            <v>Asia / Revaluation and hedging reserve</v>
          </cell>
          <cell r="D264">
            <v>0</v>
          </cell>
          <cell r="E264">
            <v>0</v>
          </cell>
          <cell r="F264">
            <v>0</v>
          </cell>
          <cell r="G264">
            <v>0</v>
          </cell>
          <cell r="I264">
            <v>367942063.46629196</v>
          </cell>
          <cell r="K264">
            <v>0</v>
          </cell>
          <cell r="L264">
            <v>0</v>
          </cell>
          <cell r="M264">
            <v>0</v>
          </cell>
          <cell r="N264">
            <v>0</v>
          </cell>
          <cell r="O264">
            <v>0</v>
          </cell>
          <cell r="P264">
            <v>0</v>
          </cell>
          <cell r="R264">
            <v>0</v>
          </cell>
          <cell r="S264">
            <v>0</v>
          </cell>
          <cell r="T264">
            <v>0</v>
          </cell>
          <cell r="U264">
            <v>0</v>
          </cell>
          <cell r="V264">
            <v>0</v>
          </cell>
          <cell r="X264">
            <v>0</v>
          </cell>
          <cell r="Y264">
            <v>0</v>
          </cell>
          <cell r="Z264">
            <v>0</v>
          </cell>
          <cell r="AA264">
            <v>0</v>
          </cell>
          <cell r="AB264">
            <v>0</v>
          </cell>
          <cell r="AD264">
            <v>0</v>
          </cell>
          <cell r="AE264">
            <v>0</v>
          </cell>
          <cell r="AF264">
            <v>0</v>
          </cell>
          <cell r="AG264">
            <v>0</v>
          </cell>
          <cell r="AH264">
            <v>0</v>
          </cell>
          <cell r="AJ264">
            <v>0</v>
          </cell>
          <cell r="AK264">
            <v>0</v>
          </cell>
          <cell r="AL264">
            <v>0</v>
          </cell>
          <cell r="AM264">
            <v>0</v>
          </cell>
          <cell r="AN264">
            <v>0</v>
          </cell>
          <cell r="AP264">
            <v>0</v>
          </cell>
          <cell r="AQ264">
            <v>0</v>
          </cell>
          <cell r="AR264">
            <v>0</v>
          </cell>
          <cell r="AS264">
            <v>0</v>
          </cell>
          <cell r="AT264">
            <v>0</v>
          </cell>
          <cell r="AV264">
            <v>0</v>
          </cell>
          <cell r="AW264">
            <v>0</v>
          </cell>
          <cell r="AX264">
            <v>0</v>
          </cell>
          <cell r="AY264">
            <v>0</v>
          </cell>
          <cell r="AZ264">
            <v>0</v>
          </cell>
          <cell r="BB264">
            <v>0</v>
          </cell>
          <cell r="BC264">
            <v>0</v>
          </cell>
          <cell r="BD264">
            <v>0</v>
          </cell>
          <cell r="BE264">
            <v>0</v>
          </cell>
          <cell r="BF264">
            <v>0</v>
          </cell>
          <cell r="BH264">
            <v>0</v>
          </cell>
          <cell r="BI264">
            <v>0</v>
          </cell>
          <cell r="BJ264">
            <v>0</v>
          </cell>
          <cell r="BK264">
            <v>0</v>
          </cell>
          <cell r="BL264">
            <v>0</v>
          </cell>
        </row>
        <row r="265">
          <cell r="B265" t="str">
            <v>UN430000(SEGM.)</v>
          </cell>
          <cell r="C265" t="str">
            <v>BS524212</v>
          </cell>
          <cell r="D265">
            <v>0</v>
          </cell>
          <cell r="E265">
            <v>0</v>
          </cell>
          <cell r="F265">
            <v>0</v>
          </cell>
          <cell r="G265">
            <v>0</v>
          </cell>
          <cell r="I265">
            <v>3027343.9864400001</v>
          </cell>
          <cell r="K265">
            <v>0</v>
          </cell>
          <cell r="L265">
            <v>0</v>
          </cell>
          <cell r="M265">
            <v>0</v>
          </cell>
          <cell r="N265">
            <v>0</v>
          </cell>
          <cell r="O265">
            <v>0</v>
          </cell>
          <cell r="P265">
            <v>0</v>
          </cell>
          <cell r="R265">
            <v>3897.864</v>
          </cell>
          <cell r="S265">
            <v>3897.864</v>
          </cell>
          <cell r="T265">
            <v>3897.864</v>
          </cell>
          <cell r="U265">
            <v>3897.864</v>
          </cell>
          <cell r="V265">
            <v>-28493.135999999999</v>
          </cell>
          <cell r="X265">
            <v>3897.864</v>
          </cell>
          <cell r="Y265">
            <v>3897.864</v>
          </cell>
          <cell r="Z265">
            <v>3897.864</v>
          </cell>
          <cell r="AA265">
            <v>3897.864</v>
          </cell>
          <cell r="AB265">
            <v>0</v>
          </cell>
          <cell r="AD265">
            <v>3897.864</v>
          </cell>
          <cell r="AE265">
            <v>3897.864</v>
          </cell>
          <cell r="AF265">
            <v>3897.864</v>
          </cell>
          <cell r="AG265">
            <v>3897.864</v>
          </cell>
          <cell r="AH265">
            <v>-28493.135999999999</v>
          </cell>
          <cell r="AJ265">
            <v>3897.864</v>
          </cell>
          <cell r="AK265">
            <v>3897.864</v>
          </cell>
          <cell r="AL265">
            <v>3897.864</v>
          </cell>
          <cell r="AM265">
            <v>3897.864</v>
          </cell>
          <cell r="AN265">
            <v>0</v>
          </cell>
          <cell r="AP265">
            <v>3897.864</v>
          </cell>
          <cell r="AQ265">
            <v>3897.864</v>
          </cell>
          <cell r="AR265">
            <v>3897.864</v>
          </cell>
          <cell r="AS265">
            <v>3897.864</v>
          </cell>
          <cell r="AT265">
            <v>-28493.135999999999</v>
          </cell>
          <cell r="AV265">
            <v>3897.864</v>
          </cell>
          <cell r="AW265">
            <v>3897.864</v>
          </cell>
          <cell r="AX265">
            <v>3897.864</v>
          </cell>
          <cell r="AY265">
            <v>3897.864</v>
          </cell>
          <cell r="AZ265">
            <v>0</v>
          </cell>
          <cell r="BB265">
            <v>0</v>
          </cell>
          <cell r="BC265">
            <v>0</v>
          </cell>
          <cell r="BD265">
            <v>0</v>
          </cell>
          <cell r="BE265">
            <v>0</v>
          </cell>
          <cell r="BF265">
            <v>0</v>
          </cell>
          <cell r="BH265">
            <v>0</v>
          </cell>
          <cell r="BI265">
            <v>0</v>
          </cell>
          <cell r="BJ265">
            <v>0</v>
          </cell>
          <cell r="BK265">
            <v>0</v>
          </cell>
          <cell r="BL265">
            <v>0</v>
          </cell>
        </row>
        <row r="266">
          <cell r="B266" t="str">
            <v>UN430000(SEGM.)</v>
          </cell>
          <cell r="C266" t="str">
            <v>BS524222</v>
          </cell>
          <cell r="D266">
            <v>0</v>
          </cell>
          <cell r="E266">
            <v>0</v>
          </cell>
          <cell r="F266">
            <v>0</v>
          </cell>
          <cell r="G266">
            <v>0</v>
          </cell>
          <cell r="I266">
            <v>4826446.9231500002</v>
          </cell>
          <cell r="K266">
            <v>0</v>
          </cell>
          <cell r="L266">
            <v>0</v>
          </cell>
          <cell r="M266">
            <v>0</v>
          </cell>
          <cell r="N266">
            <v>0</v>
          </cell>
          <cell r="O266">
            <v>0</v>
          </cell>
          <cell r="P266">
            <v>0</v>
          </cell>
          <cell r="R266">
            <v>0</v>
          </cell>
          <cell r="S266">
            <v>0</v>
          </cell>
          <cell r="T266">
            <v>0</v>
          </cell>
          <cell r="U266">
            <v>0</v>
          </cell>
          <cell r="V266">
            <v>0</v>
          </cell>
          <cell r="X266">
            <v>0</v>
          </cell>
          <cell r="Y266">
            <v>0</v>
          </cell>
          <cell r="Z266">
            <v>0</v>
          </cell>
          <cell r="AA266">
            <v>0</v>
          </cell>
          <cell r="AB266">
            <v>0</v>
          </cell>
          <cell r="AD266">
            <v>0</v>
          </cell>
          <cell r="AE266">
            <v>0</v>
          </cell>
          <cell r="AF266">
            <v>0</v>
          </cell>
          <cell r="AG266">
            <v>0</v>
          </cell>
          <cell r="AH266">
            <v>0</v>
          </cell>
          <cell r="AJ266">
            <v>0</v>
          </cell>
          <cell r="AK266">
            <v>0</v>
          </cell>
          <cell r="AL266">
            <v>0</v>
          </cell>
          <cell r="AM266">
            <v>0</v>
          </cell>
          <cell r="AN266">
            <v>0</v>
          </cell>
          <cell r="AP266">
            <v>0</v>
          </cell>
          <cell r="AQ266">
            <v>0</v>
          </cell>
          <cell r="AR266">
            <v>0</v>
          </cell>
          <cell r="AS266">
            <v>0</v>
          </cell>
          <cell r="AT266">
            <v>0</v>
          </cell>
          <cell r="AV266">
            <v>0</v>
          </cell>
          <cell r="AW266">
            <v>0</v>
          </cell>
          <cell r="AX266">
            <v>0</v>
          </cell>
          <cell r="AY266">
            <v>0</v>
          </cell>
          <cell r="AZ266">
            <v>0</v>
          </cell>
          <cell r="BB266">
            <v>0</v>
          </cell>
          <cell r="BC266">
            <v>0</v>
          </cell>
          <cell r="BD266">
            <v>0</v>
          </cell>
          <cell r="BE266">
            <v>0</v>
          </cell>
          <cell r="BF266">
            <v>0</v>
          </cell>
          <cell r="BH266">
            <v>0</v>
          </cell>
          <cell r="BI266">
            <v>0</v>
          </cell>
          <cell r="BJ266">
            <v>0</v>
          </cell>
          <cell r="BK266">
            <v>0</v>
          </cell>
          <cell r="BL266">
            <v>0</v>
          </cell>
        </row>
        <row r="267">
          <cell r="B267" t="str">
            <v>UN500000(SEGM.)</v>
          </cell>
          <cell r="C267" t="str">
            <v>Asset management / Revaluation and hedging reserve</v>
          </cell>
          <cell r="D267">
            <v>0</v>
          </cell>
          <cell r="E267">
            <v>0</v>
          </cell>
          <cell r="F267">
            <v>0</v>
          </cell>
          <cell r="G267">
            <v>0</v>
          </cell>
          <cell r="I267">
            <v>-1843.2078260000001</v>
          </cell>
          <cell r="K267">
            <v>0</v>
          </cell>
          <cell r="L267">
            <v>0</v>
          </cell>
          <cell r="M267">
            <v>0</v>
          </cell>
          <cell r="N267">
            <v>0</v>
          </cell>
          <cell r="O267">
            <v>0</v>
          </cell>
          <cell r="P267">
            <v>0</v>
          </cell>
          <cell r="R267">
            <v>0</v>
          </cell>
          <cell r="S267">
            <v>0</v>
          </cell>
          <cell r="T267">
            <v>0</v>
          </cell>
          <cell r="U267">
            <v>0</v>
          </cell>
          <cell r="V267">
            <v>0</v>
          </cell>
          <cell r="X267">
            <v>0</v>
          </cell>
          <cell r="Y267">
            <v>0</v>
          </cell>
          <cell r="Z267">
            <v>0</v>
          </cell>
          <cell r="AA267">
            <v>0</v>
          </cell>
          <cell r="AB267">
            <v>0</v>
          </cell>
          <cell r="AD267">
            <v>0</v>
          </cell>
          <cell r="AE267">
            <v>0</v>
          </cell>
          <cell r="AF267">
            <v>0</v>
          </cell>
          <cell r="AG267">
            <v>0</v>
          </cell>
          <cell r="AH267">
            <v>0</v>
          </cell>
          <cell r="AJ267">
            <v>0</v>
          </cell>
          <cell r="AK267">
            <v>0</v>
          </cell>
          <cell r="AL267">
            <v>0</v>
          </cell>
          <cell r="AM267">
            <v>0</v>
          </cell>
          <cell r="AN267">
            <v>0</v>
          </cell>
          <cell r="AP267">
            <v>0</v>
          </cell>
          <cell r="AQ267">
            <v>0</v>
          </cell>
          <cell r="AR267">
            <v>0</v>
          </cell>
          <cell r="AS267">
            <v>0</v>
          </cell>
          <cell r="AT267">
            <v>0</v>
          </cell>
          <cell r="AV267">
            <v>0</v>
          </cell>
          <cell r="AW267">
            <v>0</v>
          </cell>
          <cell r="AX267">
            <v>0</v>
          </cell>
          <cell r="AY267">
            <v>0</v>
          </cell>
          <cell r="AZ267">
            <v>0</v>
          </cell>
          <cell r="BB267">
            <v>0</v>
          </cell>
          <cell r="BC267">
            <v>0</v>
          </cell>
          <cell r="BD267">
            <v>0</v>
          </cell>
          <cell r="BE267">
            <v>0</v>
          </cell>
          <cell r="BF267">
            <v>0</v>
          </cell>
          <cell r="BH267">
            <v>0</v>
          </cell>
          <cell r="BI267">
            <v>0</v>
          </cell>
          <cell r="BJ267">
            <v>0</v>
          </cell>
          <cell r="BK267">
            <v>0</v>
          </cell>
          <cell r="BL267">
            <v>0</v>
          </cell>
        </row>
        <row r="268">
          <cell r="B268" t="str">
            <v>UN500000(SEGM.)</v>
          </cell>
          <cell r="C268" t="str">
            <v>BS524212</v>
          </cell>
          <cell r="D268">
            <v>0</v>
          </cell>
          <cell r="E268">
            <v>0</v>
          </cell>
          <cell r="F268">
            <v>0</v>
          </cell>
          <cell r="G268">
            <v>0</v>
          </cell>
          <cell r="I268">
            <v>463939.72700000001</v>
          </cell>
          <cell r="K268">
            <v>0</v>
          </cell>
          <cell r="L268">
            <v>0</v>
          </cell>
          <cell r="M268">
            <v>0</v>
          </cell>
          <cell r="N268">
            <v>0</v>
          </cell>
          <cell r="O268">
            <v>0</v>
          </cell>
          <cell r="P268">
            <v>0</v>
          </cell>
          <cell r="R268">
            <v>0</v>
          </cell>
          <cell r="S268">
            <v>0</v>
          </cell>
          <cell r="T268">
            <v>0</v>
          </cell>
          <cell r="U268">
            <v>0</v>
          </cell>
          <cell r="V268">
            <v>0</v>
          </cell>
          <cell r="X268">
            <v>0</v>
          </cell>
          <cell r="Y268">
            <v>0</v>
          </cell>
          <cell r="Z268">
            <v>0</v>
          </cell>
          <cell r="AA268">
            <v>0</v>
          </cell>
          <cell r="AB268">
            <v>0</v>
          </cell>
          <cell r="AD268">
            <v>0</v>
          </cell>
          <cell r="AE268">
            <v>0</v>
          </cell>
          <cell r="AF268">
            <v>0</v>
          </cell>
          <cell r="AG268">
            <v>0</v>
          </cell>
          <cell r="AH268">
            <v>0</v>
          </cell>
          <cell r="AJ268">
            <v>0</v>
          </cell>
          <cell r="AK268">
            <v>0</v>
          </cell>
          <cell r="AL268">
            <v>0</v>
          </cell>
          <cell r="AM268">
            <v>0</v>
          </cell>
          <cell r="AN268">
            <v>0</v>
          </cell>
          <cell r="AP268">
            <v>0</v>
          </cell>
          <cell r="AQ268">
            <v>0</v>
          </cell>
          <cell r="AR268">
            <v>0</v>
          </cell>
          <cell r="AS268">
            <v>0</v>
          </cell>
          <cell r="AT268">
            <v>0</v>
          </cell>
          <cell r="AV268">
            <v>0</v>
          </cell>
          <cell r="AW268">
            <v>0</v>
          </cell>
          <cell r="AX268">
            <v>0</v>
          </cell>
          <cell r="AY268">
            <v>0</v>
          </cell>
          <cell r="AZ268">
            <v>0</v>
          </cell>
          <cell r="BB268">
            <v>0</v>
          </cell>
          <cell r="BC268">
            <v>0</v>
          </cell>
          <cell r="BD268">
            <v>0</v>
          </cell>
          <cell r="BE268">
            <v>0</v>
          </cell>
          <cell r="BF268">
            <v>0</v>
          </cell>
          <cell r="BH268">
            <v>0</v>
          </cell>
          <cell r="BI268">
            <v>0</v>
          </cell>
          <cell r="BJ268">
            <v>0</v>
          </cell>
          <cell r="BK268">
            <v>0</v>
          </cell>
          <cell r="BL268">
            <v>0</v>
          </cell>
        </row>
        <row r="269">
          <cell r="B269" t="str">
            <v>UN500000(SEGM.)</v>
          </cell>
          <cell r="C269" t="str">
            <v>BS524222</v>
          </cell>
          <cell r="D269">
            <v>0</v>
          </cell>
          <cell r="E269">
            <v>0</v>
          </cell>
          <cell r="F269">
            <v>0</v>
          </cell>
          <cell r="G269">
            <v>0</v>
          </cell>
          <cell r="I269">
            <v>0</v>
          </cell>
          <cell r="K269">
            <v>0</v>
          </cell>
          <cell r="L269">
            <v>0</v>
          </cell>
          <cell r="M269">
            <v>0</v>
          </cell>
          <cell r="N269">
            <v>0</v>
          </cell>
          <cell r="O269">
            <v>0</v>
          </cell>
          <cell r="P269">
            <v>0</v>
          </cell>
          <cell r="R269">
            <v>0</v>
          </cell>
          <cell r="S269">
            <v>0</v>
          </cell>
          <cell r="T269">
            <v>0</v>
          </cell>
          <cell r="U269">
            <v>0</v>
          </cell>
          <cell r="V269">
            <v>0</v>
          </cell>
          <cell r="X269">
            <v>0</v>
          </cell>
          <cell r="Y269">
            <v>0</v>
          </cell>
          <cell r="Z269">
            <v>0</v>
          </cell>
          <cell r="AA269">
            <v>0</v>
          </cell>
          <cell r="AB269">
            <v>0</v>
          </cell>
          <cell r="AD269">
            <v>0</v>
          </cell>
          <cell r="AE269">
            <v>0</v>
          </cell>
          <cell r="AF269">
            <v>0</v>
          </cell>
          <cell r="AG269">
            <v>0</v>
          </cell>
          <cell r="AH269">
            <v>0</v>
          </cell>
          <cell r="AJ269">
            <v>0</v>
          </cell>
          <cell r="AK269">
            <v>0</v>
          </cell>
          <cell r="AL269">
            <v>0</v>
          </cell>
          <cell r="AM269">
            <v>0</v>
          </cell>
          <cell r="AN269">
            <v>0</v>
          </cell>
          <cell r="AP269">
            <v>0</v>
          </cell>
          <cell r="AQ269">
            <v>0</v>
          </cell>
          <cell r="AR269">
            <v>0</v>
          </cell>
          <cell r="AS269">
            <v>0</v>
          </cell>
          <cell r="AT269">
            <v>0</v>
          </cell>
          <cell r="AV269">
            <v>0</v>
          </cell>
          <cell r="AW269">
            <v>0</v>
          </cell>
          <cell r="AX269">
            <v>0</v>
          </cell>
          <cell r="AY269">
            <v>0</v>
          </cell>
          <cell r="AZ269">
            <v>0</v>
          </cell>
          <cell r="BB269">
            <v>0</v>
          </cell>
          <cell r="BC269">
            <v>0</v>
          </cell>
          <cell r="BD269">
            <v>0</v>
          </cell>
          <cell r="BE269">
            <v>0</v>
          </cell>
          <cell r="BF269">
            <v>0</v>
          </cell>
          <cell r="BH269">
            <v>0</v>
          </cell>
          <cell r="BI269">
            <v>0</v>
          </cell>
          <cell r="BJ269">
            <v>0</v>
          </cell>
          <cell r="BK269">
            <v>0</v>
          </cell>
          <cell r="BL269">
            <v>0</v>
          </cell>
        </row>
        <row r="271">
          <cell r="B271" t="str">
            <v>UN100000(SEGM.)</v>
          </cell>
          <cell r="C271" t="str">
            <v>Americas / Revaluation and hedging reserve</v>
          </cell>
          <cell r="D271">
            <v>0</v>
          </cell>
          <cell r="E271">
            <v>0</v>
          </cell>
          <cell r="F271">
            <v>0</v>
          </cell>
          <cell r="G271">
            <v>0</v>
          </cell>
          <cell r="I271">
            <v>0</v>
          </cell>
          <cell r="K271">
            <v>0</v>
          </cell>
          <cell r="L271">
            <v>0</v>
          </cell>
          <cell r="M271">
            <v>0</v>
          </cell>
          <cell r="N271">
            <v>0</v>
          </cell>
          <cell r="O271">
            <v>0</v>
          </cell>
          <cell r="P271">
            <v>0</v>
          </cell>
          <cell r="R271">
            <v>0</v>
          </cell>
          <cell r="S271">
            <v>0</v>
          </cell>
          <cell r="T271">
            <v>0</v>
          </cell>
          <cell r="U271">
            <v>0</v>
          </cell>
          <cell r="V271">
            <v>0</v>
          </cell>
          <cell r="X271">
            <v>0</v>
          </cell>
          <cell r="Y271">
            <v>0</v>
          </cell>
          <cell r="Z271">
            <v>0</v>
          </cell>
          <cell r="AA271">
            <v>0</v>
          </cell>
          <cell r="AB271">
            <v>0</v>
          </cell>
          <cell r="AD271">
            <v>0</v>
          </cell>
          <cell r="AE271">
            <v>0</v>
          </cell>
          <cell r="AF271">
            <v>0</v>
          </cell>
          <cell r="AG271">
            <v>0</v>
          </cell>
          <cell r="AH271">
            <v>0</v>
          </cell>
          <cell r="AJ271">
            <v>0</v>
          </cell>
          <cell r="AK271">
            <v>0</v>
          </cell>
          <cell r="AL271">
            <v>0</v>
          </cell>
          <cell r="AM271">
            <v>0</v>
          </cell>
          <cell r="AN271">
            <v>0</v>
          </cell>
          <cell r="AP271">
            <v>0</v>
          </cell>
          <cell r="AQ271">
            <v>0</v>
          </cell>
          <cell r="AR271">
            <v>0</v>
          </cell>
          <cell r="AS271">
            <v>0</v>
          </cell>
          <cell r="AT271">
            <v>0</v>
          </cell>
          <cell r="AV271">
            <v>0</v>
          </cell>
          <cell r="AW271">
            <v>0</v>
          </cell>
          <cell r="AX271">
            <v>0</v>
          </cell>
          <cell r="AY271">
            <v>0</v>
          </cell>
          <cell r="AZ271">
            <v>0</v>
          </cell>
          <cell r="BB271">
            <v>0</v>
          </cell>
          <cell r="BC271">
            <v>0</v>
          </cell>
          <cell r="BD271">
            <v>0</v>
          </cell>
          <cell r="BE271">
            <v>0</v>
          </cell>
          <cell r="BF271">
            <v>0</v>
          </cell>
          <cell r="BH271">
            <v>0</v>
          </cell>
          <cell r="BI271">
            <v>0</v>
          </cell>
          <cell r="BJ271">
            <v>0</v>
          </cell>
          <cell r="BK271">
            <v>0</v>
          </cell>
          <cell r="BL271">
            <v>0</v>
          </cell>
        </row>
        <row r="272">
          <cell r="B272" t="str">
            <v>UN100000(SEGM.)</v>
          </cell>
          <cell r="C272" t="str">
            <v>BS524212-MO012</v>
          </cell>
          <cell r="D272">
            <v>0</v>
          </cell>
          <cell r="E272">
            <v>0</v>
          </cell>
          <cell r="F272">
            <v>0</v>
          </cell>
          <cell r="G272">
            <v>0</v>
          </cell>
          <cell r="I272">
            <v>0</v>
          </cell>
          <cell r="K272">
            <v>0</v>
          </cell>
          <cell r="L272">
            <v>0</v>
          </cell>
          <cell r="M272">
            <v>0</v>
          </cell>
          <cell r="N272">
            <v>0</v>
          </cell>
          <cell r="O272">
            <v>0</v>
          </cell>
          <cell r="P272">
            <v>0</v>
          </cell>
          <cell r="R272">
            <v>0</v>
          </cell>
          <cell r="S272">
            <v>0</v>
          </cell>
          <cell r="T272">
            <v>0</v>
          </cell>
          <cell r="U272">
            <v>0</v>
          </cell>
          <cell r="V272">
            <v>0</v>
          </cell>
          <cell r="X272">
            <v>0</v>
          </cell>
          <cell r="Y272">
            <v>0</v>
          </cell>
          <cell r="Z272">
            <v>0</v>
          </cell>
          <cell r="AA272">
            <v>0</v>
          </cell>
          <cell r="AB272">
            <v>0</v>
          </cell>
          <cell r="AD272">
            <v>0</v>
          </cell>
          <cell r="AE272">
            <v>0</v>
          </cell>
          <cell r="AF272">
            <v>0</v>
          </cell>
          <cell r="AG272">
            <v>0</v>
          </cell>
          <cell r="AH272">
            <v>0</v>
          </cell>
          <cell r="AJ272">
            <v>0</v>
          </cell>
          <cell r="AK272">
            <v>0</v>
          </cell>
          <cell r="AL272">
            <v>0</v>
          </cell>
          <cell r="AM272">
            <v>0</v>
          </cell>
          <cell r="AN272">
            <v>0</v>
          </cell>
          <cell r="AP272">
            <v>0</v>
          </cell>
          <cell r="AQ272">
            <v>0</v>
          </cell>
          <cell r="AR272">
            <v>0</v>
          </cell>
          <cell r="AS272">
            <v>0</v>
          </cell>
          <cell r="AT272">
            <v>0</v>
          </cell>
          <cell r="AV272">
            <v>0</v>
          </cell>
          <cell r="AW272">
            <v>0</v>
          </cell>
          <cell r="AX272">
            <v>0</v>
          </cell>
          <cell r="AY272">
            <v>0</v>
          </cell>
          <cell r="AZ272">
            <v>0</v>
          </cell>
          <cell r="BB272">
            <v>0</v>
          </cell>
          <cell r="BC272">
            <v>0</v>
          </cell>
          <cell r="BD272">
            <v>0</v>
          </cell>
          <cell r="BE272">
            <v>0</v>
          </cell>
          <cell r="BF272">
            <v>0</v>
          </cell>
          <cell r="BH272">
            <v>0</v>
          </cell>
          <cell r="BI272">
            <v>0</v>
          </cell>
          <cell r="BJ272">
            <v>0</v>
          </cell>
          <cell r="BK272">
            <v>0</v>
          </cell>
          <cell r="BL272">
            <v>0</v>
          </cell>
        </row>
        <row r="273">
          <cell r="B273" t="str">
            <v>UN100000(SEGM.)</v>
          </cell>
          <cell r="C273" t="str">
            <v>BS524222-MO012</v>
          </cell>
          <cell r="D273">
            <v>0</v>
          </cell>
          <cell r="E273">
            <v>0</v>
          </cell>
          <cell r="F273">
            <v>0</v>
          </cell>
          <cell r="G273">
            <v>0</v>
          </cell>
          <cell r="I273">
            <v>0</v>
          </cell>
          <cell r="K273">
            <v>0</v>
          </cell>
          <cell r="L273">
            <v>0</v>
          </cell>
          <cell r="M273">
            <v>0</v>
          </cell>
          <cell r="N273">
            <v>0</v>
          </cell>
          <cell r="O273">
            <v>0</v>
          </cell>
          <cell r="P273">
            <v>0</v>
          </cell>
          <cell r="R273">
            <v>0</v>
          </cell>
          <cell r="S273">
            <v>0</v>
          </cell>
          <cell r="T273">
            <v>0</v>
          </cell>
          <cell r="U273">
            <v>0</v>
          </cell>
          <cell r="V273">
            <v>0</v>
          </cell>
          <cell r="X273">
            <v>0</v>
          </cell>
          <cell r="Y273">
            <v>0</v>
          </cell>
          <cell r="Z273">
            <v>0</v>
          </cell>
          <cell r="AA273">
            <v>0</v>
          </cell>
          <cell r="AB273">
            <v>0</v>
          </cell>
          <cell r="AD273">
            <v>0</v>
          </cell>
          <cell r="AE273">
            <v>0</v>
          </cell>
          <cell r="AF273">
            <v>0</v>
          </cell>
          <cell r="AG273">
            <v>0</v>
          </cell>
          <cell r="AH273">
            <v>0</v>
          </cell>
          <cell r="AJ273">
            <v>0</v>
          </cell>
          <cell r="AK273">
            <v>0</v>
          </cell>
          <cell r="AL273">
            <v>0</v>
          </cell>
          <cell r="AM273">
            <v>0</v>
          </cell>
          <cell r="AN273">
            <v>0</v>
          </cell>
          <cell r="AP273">
            <v>0</v>
          </cell>
          <cell r="AQ273">
            <v>0</v>
          </cell>
          <cell r="AR273">
            <v>0</v>
          </cell>
          <cell r="AS273">
            <v>0</v>
          </cell>
          <cell r="AT273">
            <v>0</v>
          </cell>
          <cell r="AV273">
            <v>0</v>
          </cell>
          <cell r="AW273">
            <v>0</v>
          </cell>
          <cell r="AX273">
            <v>0</v>
          </cell>
          <cell r="AY273">
            <v>0</v>
          </cell>
          <cell r="AZ273">
            <v>0</v>
          </cell>
          <cell r="BB273">
            <v>0</v>
          </cell>
          <cell r="BC273">
            <v>0</v>
          </cell>
          <cell r="BD273">
            <v>0</v>
          </cell>
          <cell r="BE273">
            <v>0</v>
          </cell>
          <cell r="BF273">
            <v>0</v>
          </cell>
          <cell r="BH273">
            <v>0</v>
          </cell>
          <cell r="BI273">
            <v>0</v>
          </cell>
          <cell r="BJ273">
            <v>0</v>
          </cell>
          <cell r="BK273">
            <v>0</v>
          </cell>
          <cell r="BL273">
            <v>0</v>
          </cell>
        </row>
        <row r="274">
          <cell r="B274" t="str">
            <v>UN130100(SEGM.)</v>
          </cell>
          <cell r="C274" t="str">
            <v>Mongeral / Revaluation and hedging reserve</v>
          </cell>
          <cell r="D274">
            <v>0</v>
          </cell>
          <cell r="E274">
            <v>0</v>
          </cell>
          <cell r="F274">
            <v>0</v>
          </cell>
          <cell r="G274">
            <v>0</v>
          </cell>
          <cell r="I274">
            <v>0</v>
          </cell>
          <cell r="K274">
            <v>0</v>
          </cell>
          <cell r="L274">
            <v>0</v>
          </cell>
          <cell r="M274">
            <v>0</v>
          </cell>
          <cell r="N274">
            <v>0</v>
          </cell>
          <cell r="O274">
            <v>0</v>
          </cell>
          <cell r="P274">
            <v>0</v>
          </cell>
          <cell r="R274">
            <v>0</v>
          </cell>
          <cell r="S274">
            <v>0</v>
          </cell>
          <cell r="T274">
            <v>0</v>
          </cell>
          <cell r="U274">
            <v>0</v>
          </cell>
          <cell r="V274">
            <v>0</v>
          </cell>
          <cell r="X274">
            <v>0</v>
          </cell>
          <cell r="Y274">
            <v>0</v>
          </cell>
          <cell r="Z274">
            <v>0</v>
          </cell>
          <cell r="AA274">
            <v>0</v>
          </cell>
          <cell r="AB274">
            <v>0</v>
          </cell>
          <cell r="AD274">
            <v>0</v>
          </cell>
          <cell r="AE274">
            <v>0</v>
          </cell>
          <cell r="AF274">
            <v>0</v>
          </cell>
          <cell r="AG274">
            <v>0</v>
          </cell>
          <cell r="AH274">
            <v>0</v>
          </cell>
          <cell r="AJ274">
            <v>0</v>
          </cell>
          <cell r="AK274">
            <v>0</v>
          </cell>
          <cell r="AL274">
            <v>0</v>
          </cell>
          <cell r="AM274">
            <v>0</v>
          </cell>
          <cell r="AN274">
            <v>0</v>
          </cell>
          <cell r="AP274">
            <v>0</v>
          </cell>
          <cell r="AQ274">
            <v>0</v>
          </cell>
          <cell r="AR274">
            <v>0</v>
          </cell>
          <cell r="AS274">
            <v>0</v>
          </cell>
          <cell r="AT274">
            <v>0</v>
          </cell>
          <cell r="AV274">
            <v>0</v>
          </cell>
          <cell r="AW274">
            <v>0</v>
          </cell>
          <cell r="AX274">
            <v>0</v>
          </cell>
          <cell r="AY274">
            <v>0</v>
          </cell>
          <cell r="AZ274">
            <v>0</v>
          </cell>
          <cell r="BB274">
            <v>0</v>
          </cell>
          <cell r="BC274">
            <v>0</v>
          </cell>
          <cell r="BD274">
            <v>0</v>
          </cell>
          <cell r="BE274">
            <v>0</v>
          </cell>
          <cell r="BF274">
            <v>0</v>
          </cell>
          <cell r="BH274">
            <v>0</v>
          </cell>
          <cell r="BI274">
            <v>0</v>
          </cell>
          <cell r="BJ274">
            <v>0</v>
          </cell>
          <cell r="BK274">
            <v>0</v>
          </cell>
          <cell r="BL274">
            <v>0</v>
          </cell>
        </row>
        <row r="275">
          <cell r="B275" t="str">
            <v>UN130100(SEGM.)</v>
          </cell>
          <cell r="C275" t="str">
            <v>BS524212-MO012</v>
          </cell>
          <cell r="D275">
            <v>0</v>
          </cell>
          <cell r="E275">
            <v>0</v>
          </cell>
          <cell r="F275">
            <v>0</v>
          </cell>
          <cell r="G275">
            <v>0</v>
          </cell>
          <cell r="I275">
            <v>0</v>
          </cell>
          <cell r="K275">
            <v>0</v>
          </cell>
          <cell r="L275">
            <v>0</v>
          </cell>
          <cell r="M275">
            <v>0</v>
          </cell>
          <cell r="N275">
            <v>0</v>
          </cell>
          <cell r="O275">
            <v>0</v>
          </cell>
          <cell r="P275">
            <v>0</v>
          </cell>
          <cell r="R275">
            <v>0</v>
          </cell>
          <cell r="S275">
            <v>0</v>
          </cell>
          <cell r="T275">
            <v>0</v>
          </cell>
          <cell r="U275">
            <v>0</v>
          </cell>
          <cell r="V275">
            <v>0</v>
          </cell>
          <cell r="X275">
            <v>0</v>
          </cell>
          <cell r="Y275">
            <v>0</v>
          </cell>
          <cell r="Z275">
            <v>0</v>
          </cell>
          <cell r="AA275">
            <v>0</v>
          </cell>
          <cell r="AB275">
            <v>0</v>
          </cell>
          <cell r="AD275">
            <v>0</v>
          </cell>
          <cell r="AE275">
            <v>0</v>
          </cell>
          <cell r="AF275">
            <v>0</v>
          </cell>
          <cell r="AG275">
            <v>0</v>
          </cell>
          <cell r="AH275">
            <v>0</v>
          </cell>
          <cell r="AJ275">
            <v>0</v>
          </cell>
          <cell r="AK275">
            <v>0</v>
          </cell>
          <cell r="AL275">
            <v>0</v>
          </cell>
          <cell r="AM275">
            <v>0</v>
          </cell>
          <cell r="AN275">
            <v>0</v>
          </cell>
          <cell r="AP275">
            <v>0</v>
          </cell>
          <cell r="AQ275">
            <v>0</v>
          </cell>
          <cell r="AR275">
            <v>0</v>
          </cell>
          <cell r="AS275">
            <v>0</v>
          </cell>
          <cell r="AT275">
            <v>0</v>
          </cell>
          <cell r="AV275">
            <v>0</v>
          </cell>
          <cell r="AW275">
            <v>0</v>
          </cell>
          <cell r="AX275">
            <v>0</v>
          </cell>
          <cell r="AY275">
            <v>0</v>
          </cell>
          <cell r="AZ275">
            <v>0</v>
          </cell>
          <cell r="BB275">
            <v>0</v>
          </cell>
          <cell r="BC275">
            <v>0</v>
          </cell>
          <cell r="BD275">
            <v>0</v>
          </cell>
          <cell r="BE275">
            <v>0</v>
          </cell>
          <cell r="BF275">
            <v>0</v>
          </cell>
          <cell r="BH275">
            <v>0</v>
          </cell>
          <cell r="BI275">
            <v>0</v>
          </cell>
          <cell r="BJ275">
            <v>0</v>
          </cell>
          <cell r="BK275">
            <v>0</v>
          </cell>
          <cell r="BL275">
            <v>0</v>
          </cell>
        </row>
        <row r="276">
          <cell r="B276" t="str">
            <v>UN130100(SEGM.)</v>
          </cell>
          <cell r="C276" t="str">
            <v>BS524222-MO012</v>
          </cell>
          <cell r="D276">
            <v>0</v>
          </cell>
          <cell r="E276">
            <v>0</v>
          </cell>
          <cell r="F276">
            <v>0</v>
          </cell>
          <cell r="G276">
            <v>0</v>
          </cell>
          <cell r="I276">
            <v>0</v>
          </cell>
          <cell r="K276">
            <v>0</v>
          </cell>
          <cell r="L276">
            <v>0</v>
          </cell>
          <cell r="M276">
            <v>0</v>
          </cell>
          <cell r="N276">
            <v>0</v>
          </cell>
          <cell r="O276">
            <v>0</v>
          </cell>
          <cell r="P276">
            <v>0</v>
          </cell>
          <cell r="R276">
            <v>0</v>
          </cell>
          <cell r="S276">
            <v>0</v>
          </cell>
          <cell r="T276">
            <v>0</v>
          </cell>
          <cell r="U276">
            <v>0</v>
          </cell>
          <cell r="V276">
            <v>0</v>
          </cell>
          <cell r="X276">
            <v>0</v>
          </cell>
          <cell r="Y276">
            <v>0</v>
          </cell>
          <cell r="Z276">
            <v>0</v>
          </cell>
          <cell r="AA276">
            <v>0</v>
          </cell>
          <cell r="AB276">
            <v>0</v>
          </cell>
          <cell r="AD276">
            <v>0</v>
          </cell>
          <cell r="AE276">
            <v>0</v>
          </cell>
          <cell r="AF276">
            <v>0</v>
          </cell>
          <cell r="AG276">
            <v>0</v>
          </cell>
          <cell r="AH276">
            <v>0</v>
          </cell>
          <cell r="AJ276">
            <v>0</v>
          </cell>
          <cell r="AK276">
            <v>0</v>
          </cell>
          <cell r="AL276">
            <v>0</v>
          </cell>
          <cell r="AM276">
            <v>0</v>
          </cell>
          <cell r="AN276">
            <v>0</v>
          </cell>
          <cell r="AP276">
            <v>0</v>
          </cell>
          <cell r="AQ276">
            <v>0</v>
          </cell>
          <cell r="AR276">
            <v>0</v>
          </cell>
          <cell r="AS276">
            <v>0</v>
          </cell>
          <cell r="AT276">
            <v>0</v>
          </cell>
          <cell r="AV276">
            <v>0</v>
          </cell>
          <cell r="AW276">
            <v>0</v>
          </cell>
          <cell r="AX276">
            <v>0</v>
          </cell>
          <cell r="AY276">
            <v>0</v>
          </cell>
          <cell r="AZ276">
            <v>0</v>
          </cell>
          <cell r="BB276">
            <v>0</v>
          </cell>
          <cell r="BC276">
            <v>0</v>
          </cell>
          <cell r="BD276">
            <v>0</v>
          </cell>
          <cell r="BE276">
            <v>0</v>
          </cell>
          <cell r="BF276">
            <v>0</v>
          </cell>
          <cell r="BH276">
            <v>0</v>
          </cell>
          <cell r="BI276">
            <v>0</v>
          </cell>
          <cell r="BJ276">
            <v>0</v>
          </cell>
          <cell r="BK276">
            <v>0</v>
          </cell>
          <cell r="BL276">
            <v>0</v>
          </cell>
        </row>
        <row r="277">
          <cell r="B277" t="str">
            <v>UN130005(SEGM.)</v>
          </cell>
          <cell r="C277" t="str">
            <v>AKAAN-Aegon / Revaluation and hedging reserve</v>
          </cell>
          <cell r="D277">
            <v>0</v>
          </cell>
          <cell r="E277">
            <v>0</v>
          </cell>
          <cell r="F277">
            <v>0</v>
          </cell>
          <cell r="G277">
            <v>0</v>
          </cell>
          <cell r="I277">
            <v>0</v>
          </cell>
          <cell r="K277">
            <v>0</v>
          </cell>
          <cell r="L277">
            <v>0</v>
          </cell>
          <cell r="M277">
            <v>0</v>
          </cell>
          <cell r="N277">
            <v>0</v>
          </cell>
          <cell r="O277">
            <v>0</v>
          </cell>
          <cell r="P277">
            <v>0</v>
          </cell>
          <cell r="R277">
            <v>0</v>
          </cell>
          <cell r="S277">
            <v>0</v>
          </cell>
          <cell r="T277">
            <v>0</v>
          </cell>
          <cell r="U277">
            <v>0</v>
          </cell>
          <cell r="V277">
            <v>0</v>
          </cell>
          <cell r="X277">
            <v>0</v>
          </cell>
          <cell r="Y277">
            <v>0</v>
          </cell>
          <cell r="Z277">
            <v>0</v>
          </cell>
          <cell r="AA277">
            <v>0</v>
          </cell>
          <cell r="AB277">
            <v>0</v>
          </cell>
          <cell r="AD277">
            <v>0</v>
          </cell>
          <cell r="AE277">
            <v>0</v>
          </cell>
          <cell r="AF277">
            <v>0</v>
          </cell>
          <cell r="AG277">
            <v>0</v>
          </cell>
          <cell r="AH277">
            <v>0</v>
          </cell>
          <cell r="AJ277">
            <v>0</v>
          </cell>
          <cell r="AK277">
            <v>0</v>
          </cell>
          <cell r="AL277">
            <v>0</v>
          </cell>
          <cell r="AM277">
            <v>0</v>
          </cell>
          <cell r="AN277">
            <v>0</v>
          </cell>
          <cell r="AP277">
            <v>0</v>
          </cell>
          <cell r="AQ277">
            <v>0</v>
          </cell>
          <cell r="AR277">
            <v>0</v>
          </cell>
          <cell r="AS277">
            <v>0</v>
          </cell>
          <cell r="AT277">
            <v>0</v>
          </cell>
          <cell r="AV277">
            <v>0</v>
          </cell>
          <cell r="AW277">
            <v>0</v>
          </cell>
          <cell r="AX277">
            <v>0</v>
          </cell>
          <cell r="AY277">
            <v>0</v>
          </cell>
          <cell r="AZ277">
            <v>0</v>
          </cell>
          <cell r="BB277">
            <v>0</v>
          </cell>
          <cell r="BC277">
            <v>0</v>
          </cell>
          <cell r="BD277">
            <v>0</v>
          </cell>
          <cell r="BE277">
            <v>0</v>
          </cell>
          <cell r="BF277">
            <v>0</v>
          </cell>
          <cell r="BH277">
            <v>0</v>
          </cell>
          <cell r="BI277">
            <v>0</v>
          </cell>
          <cell r="BJ277">
            <v>0</v>
          </cell>
          <cell r="BK277">
            <v>0</v>
          </cell>
          <cell r="BL277">
            <v>0</v>
          </cell>
        </row>
        <row r="278">
          <cell r="B278" t="str">
            <v>UN130005(SEGM.)</v>
          </cell>
          <cell r="C278" t="str">
            <v>BS524212-MO012</v>
          </cell>
          <cell r="D278">
            <v>0</v>
          </cell>
          <cell r="E278">
            <v>0</v>
          </cell>
          <cell r="F278">
            <v>0</v>
          </cell>
          <cell r="G278">
            <v>0</v>
          </cell>
          <cell r="I278">
            <v>0</v>
          </cell>
          <cell r="K278">
            <v>0</v>
          </cell>
          <cell r="L278">
            <v>0</v>
          </cell>
          <cell r="M278">
            <v>0</v>
          </cell>
          <cell r="N278">
            <v>0</v>
          </cell>
          <cell r="O278">
            <v>0</v>
          </cell>
          <cell r="P278">
            <v>0</v>
          </cell>
          <cell r="R278">
            <v>0</v>
          </cell>
          <cell r="S278">
            <v>0</v>
          </cell>
          <cell r="T278">
            <v>0</v>
          </cell>
          <cell r="U278">
            <v>0</v>
          </cell>
          <cell r="V278">
            <v>0</v>
          </cell>
          <cell r="X278">
            <v>0</v>
          </cell>
          <cell r="Y278">
            <v>0</v>
          </cell>
          <cell r="Z278">
            <v>0</v>
          </cell>
          <cell r="AA278">
            <v>0</v>
          </cell>
          <cell r="AB278">
            <v>0</v>
          </cell>
          <cell r="AD278">
            <v>0</v>
          </cell>
          <cell r="AE278">
            <v>0</v>
          </cell>
          <cell r="AF278">
            <v>0</v>
          </cell>
          <cell r="AG278">
            <v>0</v>
          </cell>
          <cell r="AH278">
            <v>0</v>
          </cell>
          <cell r="AJ278">
            <v>0</v>
          </cell>
          <cell r="AK278">
            <v>0</v>
          </cell>
          <cell r="AL278">
            <v>0</v>
          </cell>
          <cell r="AM278">
            <v>0</v>
          </cell>
          <cell r="AN278">
            <v>0</v>
          </cell>
          <cell r="AP278">
            <v>0</v>
          </cell>
          <cell r="AQ278">
            <v>0</v>
          </cell>
          <cell r="AR278">
            <v>0</v>
          </cell>
          <cell r="AS278">
            <v>0</v>
          </cell>
          <cell r="AT278">
            <v>0</v>
          </cell>
          <cell r="AV278">
            <v>0</v>
          </cell>
          <cell r="AW278">
            <v>0</v>
          </cell>
          <cell r="AX278">
            <v>0</v>
          </cell>
          <cell r="AY278">
            <v>0</v>
          </cell>
          <cell r="AZ278">
            <v>0</v>
          </cell>
          <cell r="BB278">
            <v>0</v>
          </cell>
          <cell r="BC278">
            <v>0</v>
          </cell>
          <cell r="BD278">
            <v>0</v>
          </cell>
          <cell r="BE278">
            <v>0</v>
          </cell>
          <cell r="BF278">
            <v>0</v>
          </cell>
          <cell r="BH278">
            <v>0</v>
          </cell>
          <cell r="BI278">
            <v>0</v>
          </cell>
          <cell r="BJ278">
            <v>0</v>
          </cell>
          <cell r="BK278">
            <v>0</v>
          </cell>
          <cell r="BL278">
            <v>0</v>
          </cell>
        </row>
        <row r="279">
          <cell r="B279" t="str">
            <v>UN130005(SEGM.)</v>
          </cell>
          <cell r="C279" t="str">
            <v>BS524222-MO012</v>
          </cell>
          <cell r="D279">
            <v>0</v>
          </cell>
          <cell r="E279">
            <v>0</v>
          </cell>
          <cell r="F279">
            <v>0</v>
          </cell>
          <cell r="G279">
            <v>0</v>
          </cell>
          <cell r="I279">
            <v>0</v>
          </cell>
          <cell r="K279">
            <v>0</v>
          </cell>
          <cell r="L279">
            <v>0</v>
          </cell>
          <cell r="M279">
            <v>0</v>
          </cell>
          <cell r="N279">
            <v>0</v>
          </cell>
          <cell r="O279">
            <v>0</v>
          </cell>
          <cell r="P279">
            <v>0</v>
          </cell>
          <cell r="R279">
            <v>0</v>
          </cell>
          <cell r="S279">
            <v>0</v>
          </cell>
          <cell r="T279">
            <v>0</v>
          </cell>
          <cell r="U279">
            <v>0</v>
          </cell>
          <cell r="V279">
            <v>0</v>
          </cell>
          <cell r="X279">
            <v>0</v>
          </cell>
          <cell r="Y279">
            <v>0</v>
          </cell>
          <cell r="Z279">
            <v>0</v>
          </cell>
          <cell r="AA279">
            <v>0</v>
          </cell>
          <cell r="AB279">
            <v>0</v>
          </cell>
          <cell r="AD279">
            <v>0</v>
          </cell>
          <cell r="AE279">
            <v>0</v>
          </cell>
          <cell r="AF279">
            <v>0</v>
          </cell>
          <cell r="AG279">
            <v>0</v>
          </cell>
          <cell r="AH279">
            <v>0</v>
          </cell>
          <cell r="AJ279">
            <v>0</v>
          </cell>
          <cell r="AK279">
            <v>0</v>
          </cell>
          <cell r="AL279">
            <v>0</v>
          </cell>
          <cell r="AM279">
            <v>0</v>
          </cell>
          <cell r="AN279">
            <v>0</v>
          </cell>
          <cell r="AP279">
            <v>0</v>
          </cell>
          <cell r="AQ279">
            <v>0</v>
          </cell>
          <cell r="AR279">
            <v>0</v>
          </cell>
          <cell r="AS279">
            <v>0</v>
          </cell>
          <cell r="AT279">
            <v>0</v>
          </cell>
          <cell r="AV279">
            <v>0</v>
          </cell>
          <cell r="AW279">
            <v>0</v>
          </cell>
          <cell r="AX279">
            <v>0</v>
          </cell>
          <cell r="AY279">
            <v>0</v>
          </cell>
          <cell r="AZ279">
            <v>0</v>
          </cell>
          <cell r="BB279">
            <v>0</v>
          </cell>
          <cell r="BC279">
            <v>0</v>
          </cell>
          <cell r="BD279">
            <v>0</v>
          </cell>
          <cell r="BE279">
            <v>0</v>
          </cell>
          <cell r="BF279">
            <v>0</v>
          </cell>
          <cell r="BH279">
            <v>0</v>
          </cell>
          <cell r="BI279">
            <v>0</v>
          </cell>
          <cell r="BJ279">
            <v>0</v>
          </cell>
          <cell r="BK279">
            <v>0</v>
          </cell>
          <cell r="BL279">
            <v>0</v>
          </cell>
        </row>
        <row r="280">
          <cell r="B280" t="str">
            <v>UN200000(SEGM.)</v>
          </cell>
          <cell r="C280" t="str">
            <v>The Netherlands / Revaluation and hedging reserve</v>
          </cell>
          <cell r="D280">
            <v>0</v>
          </cell>
          <cell r="E280">
            <v>0</v>
          </cell>
          <cell r="F280">
            <v>0</v>
          </cell>
          <cell r="G280">
            <v>0</v>
          </cell>
          <cell r="I280">
            <v>0</v>
          </cell>
          <cell r="K280">
            <v>0</v>
          </cell>
          <cell r="L280">
            <v>0</v>
          </cell>
          <cell r="M280">
            <v>0</v>
          </cell>
          <cell r="N280">
            <v>0</v>
          </cell>
          <cell r="O280">
            <v>0</v>
          </cell>
          <cell r="P280">
            <v>0</v>
          </cell>
          <cell r="R280">
            <v>0</v>
          </cell>
          <cell r="S280">
            <v>0</v>
          </cell>
          <cell r="T280">
            <v>0</v>
          </cell>
          <cell r="U280">
            <v>0</v>
          </cell>
          <cell r="V280">
            <v>0</v>
          </cell>
          <cell r="X280">
            <v>0</v>
          </cell>
          <cell r="Y280">
            <v>0</v>
          </cell>
          <cell r="Z280">
            <v>0</v>
          </cell>
          <cell r="AA280">
            <v>0</v>
          </cell>
          <cell r="AB280">
            <v>0</v>
          </cell>
          <cell r="AD280">
            <v>0</v>
          </cell>
          <cell r="AE280">
            <v>0</v>
          </cell>
          <cell r="AF280">
            <v>0</v>
          </cell>
          <cell r="AG280">
            <v>0</v>
          </cell>
          <cell r="AH280">
            <v>0</v>
          </cell>
          <cell r="AJ280">
            <v>0</v>
          </cell>
          <cell r="AK280">
            <v>0</v>
          </cell>
          <cell r="AL280">
            <v>0</v>
          </cell>
          <cell r="AM280">
            <v>0</v>
          </cell>
          <cell r="AN280">
            <v>0</v>
          </cell>
          <cell r="AP280">
            <v>0</v>
          </cell>
          <cell r="AQ280">
            <v>0</v>
          </cell>
          <cell r="AR280">
            <v>0</v>
          </cell>
          <cell r="AS280">
            <v>0</v>
          </cell>
          <cell r="AT280">
            <v>0</v>
          </cell>
          <cell r="AV280">
            <v>0</v>
          </cell>
          <cell r="AW280">
            <v>0</v>
          </cell>
          <cell r="AX280">
            <v>0</v>
          </cell>
          <cell r="AY280">
            <v>0</v>
          </cell>
          <cell r="AZ280">
            <v>0</v>
          </cell>
          <cell r="BB280">
            <v>0</v>
          </cell>
          <cell r="BC280">
            <v>0</v>
          </cell>
          <cell r="BD280">
            <v>0</v>
          </cell>
          <cell r="BE280">
            <v>0</v>
          </cell>
          <cell r="BF280">
            <v>0</v>
          </cell>
          <cell r="BH280">
            <v>0</v>
          </cell>
          <cell r="BI280">
            <v>0</v>
          </cell>
          <cell r="BJ280">
            <v>0</v>
          </cell>
          <cell r="BK280">
            <v>0</v>
          </cell>
          <cell r="BL280">
            <v>0</v>
          </cell>
        </row>
        <row r="281">
          <cell r="B281" t="str">
            <v>UN200000(SEGM.)</v>
          </cell>
          <cell r="C281" t="str">
            <v>BS524212-MO012</v>
          </cell>
          <cell r="D281">
            <v>0</v>
          </cell>
          <cell r="E281">
            <v>0</v>
          </cell>
          <cell r="F281">
            <v>0</v>
          </cell>
          <cell r="G281">
            <v>0</v>
          </cell>
          <cell r="I281">
            <v>0</v>
          </cell>
          <cell r="K281">
            <v>0</v>
          </cell>
          <cell r="L281">
            <v>0</v>
          </cell>
          <cell r="M281">
            <v>0</v>
          </cell>
          <cell r="N281">
            <v>0</v>
          </cell>
          <cell r="O281">
            <v>0</v>
          </cell>
          <cell r="P281">
            <v>0</v>
          </cell>
          <cell r="R281">
            <v>0</v>
          </cell>
          <cell r="S281">
            <v>0</v>
          </cell>
          <cell r="T281">
            <v>0</v>
          </cell>
          <cell r="U281">
            <v>0</v>
          </cell>
          <cell r="V281">
            <v>0</v>
          </cell>
          <cell r="X281">
            <v>0</v>
          </cell>
          <cell r="Y281">
            <v>0</v>
          </cell>
          <cell r="Z281">
            <v>0</v>
          </cell>
          <cell r="AA281">
            <v>0</v>
          </cell>
          <cell r="AB281">
            <v>0</v>
          </cell>
          <cell r="AD281">
            <v>0</v>
          </cell>
          <cell r="AE281">
            <v>0</v>
          </cell>
          <cell r="AF281">
            <v>0</v>
          </cell>
          <cell r="AG281">
            <v>0</v>
          </cell>
          <cell r="AH281">
            <v>0</v>
          </cell>
          <cell r="AJ281">
            <v>0</v>
          </cell>
          <cell r="AK281">
            <v>0</v>
          </cell>
          <cell r="AL281">
            <v>0</v>
          </cell>
          <cell r="AM281">
            <v>0</v>
          </cell>
          <cell r="AN281">
            <v>0</v>
          </cell>
          <cell r="AP281">
            <v>0</v>
          </cell>
          <cell r="AQ281">
            <v>0</v>
          </cell>
          <cell r="AR281">
            <v>0</v>
          </cell>
          <cell r="AS281">
            <v>0</v>
          </cell>
          <cell r="AT281">
            <v>0</v>
          </cell>
          <cell r="AV281">
            <v>0</v>
          </cell>
          <cell r="AW281">
            <v>0</v>
          </cell>
          <cell r="AX281">
            <v>0</v>
          </cell>
          <cell r="AY281">
            <v>0</v>
          </cell>
          <cell r="AZ281">
            <v>0</v>
          </cell>
          <cell r="BB281">
            <v>0</v>
          </cell>
          <cell r="BC281">
            <v>0</v>
          </cell>
          <cell r="BD281">
            <v>0</v>
          </cell>
          <cell r="BE281">
            <v>0</v>
          </cell>
          <cell r="BF281">
            <v>0</v>
          </cell>
          <cell r="BH281">
            <v>0</v>
          </cell>
          <cell r="BI281">
            <v>0</v>
          </cell>
          <cell r="BJ281">
            <v>0</v>
          </cell>
          <cell r="BK281">
            <v>0</v>
          </cell>
          <cell r="BL281">
            <v>0</v>
          </cell>
        </row>
        <row r="282">
          <cell r="B282" t="str">
            <v>UN200000(SEGM.)</v>
          </cell>
          <cell r="C282" t="str">
            <v>BS524222-MO012</v>
          </cell>
          <cell r="D282">
            <v>0</v>
          </cell>
          <cell r="E282">
            <v>0</v>
          </cell>
          <cell r="F282">
            <v>0</v>
          </cell>
          <cell r="G282">
            <v>0</v>
          </cell>
          <cell r="I282">
            <v>0</v>
          </cell>
          <cell r="K282">
            <v>0</v>
          </cell>
          <cell r="L282">
            <v>0</v>
          </cell>
          <cell r="M282">
            <v>0</v>
          </cell>
          <cell r="N282">
            <v>0</v>
          </cell>
          <cell r="O282">
            <v>0</v>
          </cell>
          <cell r="P282">
            <v>0</v>
          </cell>
          <cell r="R282">
            <v>0</v>
          </cell>
          <cell r="S282">
            <v>0</v>
          </cell>
          <cell r="T282">
            <v>0</v>
          </cell>
          <cell r="U282">
            <v>0</v>
          </cell>
          <cell r="V282">
            <v>0</v>
          </cell>
          <cell r="X282">
            <v>0</v>
          </cell>
          <cell r="Y282">
            <v>0</v>
          </cell>
          <cell r="Z282">
            <v>0</v>
          </cell>
          <cell r="AA282">
            <v>0</v>
          </cell>
          <cell r="AB282">
            <v>0</v>
          </cell>
          <cell r="AD282">
            <v>0</v>
          </cell>
          <cell r="AE282">
            <v>0</v>
          </cell>
          <cell r="AF282">
            <v>0</v>
          </cell>
          <cell r="AG282">
            <v>0</v>
          </cell>
          <cell r="AH282">
            <v>0</v>
          </cell>
          <cell r="AJ282">
            <v>0</v>
          </cell>
          <cell r="AK282">
            <v>0</v>
          </cell>
          <cell r="AL282">
            <v>0</v>
          </cell>
          <cell r="AM282">
            <v>0</v>
          </cell>
          <cell r="AN282">
            <v>0</v>
          </cell>
          <cell r="AP282">
            <v>0</v>
          </cell>
          <cell r="AQ282">
            <v>0</v>
          </cell>
          <cell r="AR282">
            <v>0</v>
          </cell>
          <cell r="AS282">
            <v>0</v>
          </cell>
          <cell r="AT282">
            <v>0</v>
          </cell>
          <cell r="AV282">
            <v>0</v>
          </cell>
          <cell r="AW282">
            <v>0</v>
          </cell>
          <cell r="AX282">
            <v>0</v>
          </cell>
          <cell r="AY282">
            <v>0</v>
          </cell>
          <cell r="AZ282">
            <v>0</v>
          </cell>
          <cell r="BB282">
            <v>0</v>
          </cell>
          <cell r="BC282">
            <v>0</v>
          </cell>
          <cell r="BD282">
            <v>0</v>
          </cell>
          <cell r="BE282">
            <v>0</v>
          </cell>
          <cell r="BF282">
            <v>0</v>
          </cell>
          <cell r="BH282">
            <v>0</v>
          </cell>
          <cell r="BI282">
            <v>0</v>
          </cell>
          <cell r="BJ282">
            <v>0</v>
          </cell>
          <cell r="BK282">
            <v>0</v>
          </cell>
          <cell r="BL282">
            <v>0</v>
          </cell>
        </row>
        <row r="283">
          <cell r="B283" t="str">
            <v>UN424000(SEGM.)</v>
          </cell>
          <cell r="C283" t="str">
            <v>Variable Annuities Europe / Revaluation and hedging reserve</v>
          </cell>
          <cell r="D283">
            <v>0</v>
          </cell>
          <cell r="E283">
            <v>0</v>
          </cell>
          <cell r="F283">
            <v>0</v>
          </cell>
          <cell r="G283">
            <v>0</v>
          </cell>
          <cell r="I283">
            <v>0</v>
          </cell>
          <cell r="K283">
            <v>0</v>
          </cell>
          <cell r="L283">
            <v>0</v>
          </cell>
          <cell r="M283">
            <v>0</v>
          </cell>
          <cell r="N283">
            <v>0</v>
          </cell>
          <cell r="O283">
            <v>0</v>
          </cell>
          <cell r="P283">
            <v>0</v>
          </cell>
          <cell r="R283">
            <v>0</v>
          </cell>
          <cell r="S283">
            <v>0</v>
          </cell>
          <cell r="T283">
            <v>0</v>
          </cell>
          <cell r="U283">
            <v>0</v>
          </cell>
          <cell r="V283">
            <v>0</v>
          </cell>
          <cell r="X283">
            <v>0</v>
          </cell>
          <cell r="Y283">
            <v>0</v>
          </cell>
          <cell r="Z283">
            <v>0</v>
          </cell>
          <cell r="AA283">
            <v>0</v>
          </cell>
          <cell r="AB283">
            <v>0</v>
          </cell>
          <cell r="AD283">
            <v>0</v>
          </cell>
          <cell r="AE283">
            <v>0</v>
          </cell>
          <cell r="AF283">
            <v>0</v>
          </cell>
          <cell r="AG283">
            <v>0</v>
          </cell>
          <cell r="AH283">
            <v>0</v>
          </cell>
          <cell r="AJ283">
            <v>0</v>
          </cell>
          <cell r="AK283">
            <v>0</v>
          </cell>
          <cell r="AL283">
            <v>0</v>
          </cell>
          <cell r="AM283">
            <v>0</v>
          </cell>
          <cell r="AN283">
            <v>0</v>
          </cell>
          <cell r="AP283">
            <v>0</v>
          </cell>
          <cell r="AQ283">
            <v>0</v>
          </cell>
          <cell r="AR283">
            <v>0</v>
          </cell>
          <cell r="AS283">
            <v>0</v>
          </cell>
          <cell r="AT283">
            <v>0</v>
          </cell>
          <cell r="AV283">
            <v>0</v>
          </cell>
          <cell r="AW283">
            <v>0</v>
          </cell>
          <cell r="AX283">
            <v>0</v>
          </cell>
          <cell r="AY283">
            <v>0</v>
          </cell>
          <cell r="AZ283">
            <v>0</v>
          </cell>
          <cell r="BB283">
            <v>0</v>
          </cell>
          <cell r="BC283">
            <v>0</v>
          </cell>
          <cell r="BD283">
            <v>0</v>
          </cell>
          <cell r="BE283">
            <v>0</v>
          </cell>
          <cell r="BF283">
            <v>0</v>
          </cell>
          <cell r="BH283">
            <v>0</v>
          </cell>
          <cell r="BI283">
            <v>0</v>
          </cell>
          <cell r="BJ283">
            <v>0</v>
          </cell>
          <cell r="BK283">
            <v>0</v>
          </cell>
          <cell r="BL283">
            <v>0</v>
          </cell>
        </row>
        <row r="284">
          <cell r="B284" t="str">
            <v>UN424000(SEGM.)</v>
          </cell>
          <cell r="C284" t="str">
            <v>BS524212-MO012</v>
          </cell>
          <cell r="D284">
            <v>0</v>
          </cell>
          <cell r="E284">
            <v>0</v>
          </cell>
          <cell r="F284">
            <v>0</v>
          </cell>
          <cell r="G284">
            <v>0</v>
          </cell>
          <cell r="I284">
            <v>0</v>
          </cell>
          <cell r="K284">
            <v>0</v>
          </cell>
          <cell r="L284">
            <v>0</v>
          </cell>
          <cell r="M284">
            <v>0</v>
          </cell>
          <cell r="N284">
            <v>0</v>
          </cell>
          <cell r="O284">
            <v>0</v>
          </cell>
          <cell r="P284">
            <v>0</v>
          </cell>
          <cell r="R284">
            <v>0</v>
          </cell>
          <cell r="S284">
            <v>0</v>
          </cell>
          <cell r="T284">
            <v>0</v>
          </cell>
          <cell r="U284">
            <v>0</v>
          </cell>
          <cell r="V284">
            <v>0</v>
          </cell>
          <cell r="X284">
            <v>0</v>
          </cell>
          <cell r="Y284">
            <v>0</v>
          </cell>
          <cell r="Z284">
            <v>0</v>
          </cell>
          <cell r="AA284">
            <v>0</v>
          </cell>
          <cell r="AB284">
            <v>0</v>
          </cell>
          <cell r="AD284">
            <v>0</v>
          </cell>
          <cell r="AE284">
            <v>0</v>
          </cell>
          <cell r="AF284">
            <v>0</v>
          </cell>
          <cell r="AG284">
            <v>0</v>
          </cell>
          <cell r="AH284">
            <v>0</v>
          </cell>
          <cell r="AJ284">
            <v>0</v>
          </cell>
          <cell r="AK284">
            <v>0</v>
          </cell>
          <cell r="AL284">
            <v>0</v>
          </cell>
          <cell r="AM284">
            <v>0</v>
          </cell>
          <cell r="AN284">
            <v>0</v>
          </cell>
          <cell r="AP284">
            <v>0</v>
          </cell>
          <cell r="AQ284">
            <v>0</v>
          </cell>
          <cell r="AR284">
            <v>0</v>
          </cell>
          <cell r="AS284">
            <v>0</v>
          </cell>
          <cell r="AT284">
            <v>0</v>
          </cell>
          <cell r="AV284">
            <v>0</v>
          </cell>
          <cell r="AW284">
            <v>0</v>
          </cell>
          <cell r="AX284">
            <v>0</v>
          </cell>
          <cell r="AY284">
            <v>0</v>
          </cell>
          <cell r="AZ284">
            <v>0</v>
          </cell>
          <cell r="BB284">
            <v>0</v>
          </cell>
          <cell r="BC284">
            <v>0</v>
          </cell>
          <cell r="BD284">
            <v>0</v>
          </cell>
          <cell r="BE284">
            <v>0</v>
          </cell>
          <cell r="BF284">
            <v>0</v>
          </cell>
          <cell r="BH284">
            <v>0</v>
          </cell>
          <cell r="BI284">
            <v>0</v>
          </cell>
          <cell r="BJ284">
            <v>0</v>
          </cell>
          <cell r="BK284">
            <v>0</v>
          </cell>
          <cell r="BL284">
            <v>0</v>
          </cell>
        </row>
        <row r="285">
          <cell r="B285" t="str">
            <v>UN424000(SEGM.)</v>
          </cell>
          <cell r="C285" t="str">
            <v>BS524222-MO012</v>
          </cell>
          <cell r="D285">
            <v>0</v>
          </cell>
          <cell r="E285">
            <v>0</v>
          </cell>
          <cell r="F285">
            <v>0</v>
          </cell>
          <cell r="G285">
            <v>0</v>
          </cell>
          <cell r="I285">
            <v>0</v>
          </cell>
          <cell r="K285">
            <v>0</v>
          </cell>
          <cell r="L285">
            <v>0</v>
          </cell>
          <cell r="M285">
            <v>0</v>
          </cell>
          <cell r="N285">
            <v>0</v>
          </cell>
          <cell r="O285">
            <v>0</v>
          </cell>
          <cell r="P285">
            <v>0</v>
          </cell>
          <cell r="R285">
            <v>0</v>
          </cell>
          <cell r="S285">
            <v>0</v>
          </cell>
          <cell r="T285">
            <v>0</v>
          </cell>
          <cell r="U285">
            <v>0</v>
          </cell>
          <cell r="V285">
            <v>0</v>
          </cell>
          <cell r="X285">
            <v>0</v>
          </cell>
          <cell r="Y285">
            <v>0</v>
          </cell>
          <cell r="Z285">
            <v>0</v>
          </cell>
          <cell r="AA285">
            <v>0</v>
          </cell>
          <cell r="AB285">
            <v>0</v>
          </cell>
          <cell r="AD285">
            <v>0</v>
          </cell>
          <cell r="AE285">
            <v>0</v>
          </cell>
          <cell r="AF285">
            <v>0</v>
          </cell>
          <cell r="AG285">
            <v>0</v>
          </cell>
          <cell r="AH285">
            <v>0</v>
          </cell>
          <cell r="AJ285">
            <v>0</v>
          </cell>
          <cell r="AK285">
            <v>0</v>
          </cell>
          <cell r="AL285">
            <v>0</v>
          </cell>
          <cell r="AM285">
            <v>0</v>
          </cell>
          <cell r="AN285">
            <v>0</v>
          </cell>
          <cell r="AP285">
            <v>0</v>
          </cell>
          <cell r="AQ285">
            <v>0</v>
          </cell>
          <cell r="AR285">
            <v>0</v>
          </cell>
          <cell r="AS285">
            <v>0</v>
          </cell>
          <cell r="AT285">
            <v>0</v>
          </cell>
          <cell r="AV285">
            <v>0</v>
          </cell>
          <cell r="AW285">
            <v>0</v>
          </cell>
          <cell r="AX285">
            <v>0</v>
          </cell>
          <cell r="AY285">
            <v>0</v>
          </cell>
          <cell r="AZ285">
            <v>0</v>
          </cell>
          <cell r="BB285">
            <v>0</v>
          </cell>
          <cell r="BC285">
            <v>0</v>
          </cell>
          <cell r="BD285">
            <v>0</v>
          </cell>
          <cell r="BE285">
            <v>0</v>
          </cell>
          <cell r="BF285">
            <v>0</v>
          </cell>
          <cell r="BH285">
            <v>0</v>
          </cell>
          <cell r="BI285">
            <v>0</v>
          </cell>
          <cell r="BJ285">
            <v>0</v>
          </cell>
          <cell r="BK285">
            <v>0</v>
          </cell>
          <cell r="BL285">
            <v>0</v>
          </cell>
        </row>
        <row r="286">
          <cell r="B286" t="str">
            <v>UN300000(SEGM.)</v>
          </cell>
          <cell r="C286" t="str">
            <v>Aegon UK / Revaluation and hedging reserve</v>
          </cell>
          <cell r="D286">
            <v>0</v>
          </cell>
          <cell r="E286">
            <v>0</v>
          </cell>
          <cell r="F286">
            <v>0</v>
          </cell>
          <cell r="G286">
            <v>0</v>
          </cell>
          <cell r="I286">
            <v>0</v>
          </cell>
          <cell r="K286">
            <v>0</v>
          </cell>
          <cell r="L286">
            <v>0</v>
          </cell>
          <cell r="M286">
            <v>0</v>
          </cell>
          <cell r="N286">
            <v>0</v>
          </cell>
          <cell r="O286">
            <v>0</v>
          </cell>
          <cell r="P286">
            <v>0</v>
          </cell>
          <cell r="R286">
            <v>0</v>
          </cell>
          <cell r="S286">
            <v>0</v>
          </cell>
          <cell r="T286">
            <v>0</v>
          </cell>
          <cell r="U286">
            <v>0</v>
          </cell>
          <cell r="V286">
            <v>0</v>
          </cell>
          <cell r="X286">
            <v>0</v>
          </cell>
          <cell r="Y286">
            <v>0</v>
          </cell>
          <cell r="Z286">
            <v>0</v>
          </cell>
          <cell r="AA286">
            <v>0</v>
          </cell>
          <cell r="AB286">
            <v>0</v>
          </cell>
          <cell r="AD286">
            <v>0</v>
          </cell>
          <cell r="AE286">
            <v>0</v>
          </cell>
          <cell r="AF286">
            <v>0</v>
          </cell>
          <cell r="AG286">
            <v>0</v>
          </cell>
          <cell r="AH286">
            <v>0</v>
          </cell>
          <cell r="AJ286">
            <v>0</v>
          </cell>
          <cell r="AK286">
            <v>0</v>
          </cell>
          <cell r="AL286">
            <v>0</v>
          </cell>
          <cell r="AM286">
            <v>0</v>
          </cell>
          <cell r="AN286">
            <v>0</v>
          </cell>
          <cell r="AP286">
            <v>0</v>
          </cell>
          <cell r="AQ286">
            <v>0</v>
          </cell>
          <cell r="AR286">
            <v>0</v>
          </cell>
          <cell r="AS286">
            <v>0</v>
          </cell>
          <cell r="AT286">
            <v>0</v>
          </cell>
          <cell r="AV286">
            <v>0</v>
          </cell>
          <cell r="AW286">
            <v>0</v>
          </cell>
          <cell r="AX286">
            <v>0</v>
          </cell>
          <cell r="AY286">
            <v>0</v>
          </cell>
          <cell r="AZ286">
            <v>0</v>
          </cell>
          <cell r="BB286">
            <v>0</v>
          </cell>
          <cell r="BC286">
            <v>0</v>
          </cell>
          <cell r="BD286">
            <v>0</v>
          </cell>
          <cell r="BE286">
            <v>0</v>
          </cell>
          <cell r="BF286">
            <v>0</v>
          </cell>
          <cell r="BH286">
            <v>0</v>
          </cell>
          <cell r="BI286">
            <v>0</v>
          </cell>
          <cell r="BJ286">
            <v>0</v>
          </cell>
          <cell r="BK286">
            <v>0</v>
          </cell>
          <cell r="BL286">
            <v>0</v>
          </cell>
        </row>
        <row r="287">
          <cell r="B287" t="str">
            <v>UN300000(SEGM.)</v>
          </cell>
          <cell r="C287" t="str">
            <v>BS524212-MO012</v>
          </cell>
          <cell r="D287">
            <v>0</v>
          </cell>
          <cell r="E287">
            <v>0</v>
          </cell>
          <cell r="F287">
            <v>0</v>
          </cell>
          <cell r="G287">
            <v>0</v>
          </cell>
          <cell r="I287">
            <v>0</v>
          </cell>
          <cell r="K287">
            <v>0</v>
          </cell>
          <cell r="L287">
            <v>0</v>
          </cell>
          <cell r="M287">
            <v>0</v>
          </cell>
          <cell r="N287">
            <v>0</v>
          </cell>
          <cell r="O287">
            <v>0</v>
          </cell>
          <cell r="P287">
            <v>0</v>
          </cell>
          <cell r="R287">
            <v>0</v>
          </cell>
          <cell r="S287">
            <v>0</v>
          </cell>
          <cell r="T287">
            <v>0</v>
          </cell>
          <cell r="U287">
            <v>0</v>
          </cell>
          <cell r="V287">
            <v>0</v>
          </cell>
          <cell r="X287">
            <v>0</v>
          </cell>
          <cell r="Y287">
            <v>0</v>
          </cell>
          <cell r="Z287">
            <v>0</v>
          </cell>
          <cell r="AA287">
            <v>0</v>
          </cell>
          <cell r="AB287">
            <v>0</v>
          </cell>
          <cell r="AD287">
            <v>0</v>
          </cell>
          <cell r="AE287">
            <v>0</v>
          </cell>
          <cell r="AF287">
            <v>0</v>
          </cell>
          <cell r="AG287">
            <v>0</v>
          </cell>
          <cell r="AH287">
            <v>0</v>
          </cell>
          <cell r="AJ287">
            <v>0</v>
          </cell>
          <cell r="AK287">
            <v>0</v>
          </cell>
          <cell r="AL287">
            <v>0</v>
          </cell>
          <cell r="AM287">
            <v>0</v>
          </cell>
          <cell r="AN287">
            <v>0</v>
          </cell>
          <cell r="AP287">
            <v>0</v>
          </cell>
          <cell r="AQ287">
            <v>0</v>
          </cell>
          <cell r="AR287">
            <v>0</v>
          </cell>
          <cell r="AS287">
            <v>0</v>
          </cell>
          <cell r="AT287">
            <v>0</v>
          </cell>
          <cell r="AV287">
            <v>0</v>
          </cell>
          <cell r="AW287">
            <v>0</v>
          </cell>
          <cell r="AX287">
            <v>0</v>
          </cell>
          <cell r="AY287">
            <v>0</v>
          </cell>
          <cell r="AZ287">
            <v>0</v>
          </cell>
          <cell r="BB287">
            <v>0</v>
          </cell>
          <cell r="BC287">
            <v>0</v>
          </cell>
          <cell r="BD287">
            <v>0</v>
          </cell>
          <cell r="BE287">
            <v>0</v>
          </cell>
          <cell r="BF287">
            <v>0</v>
          </cell>
          <cell r="BH287">
            <v>0</v>
          </cell>
          <cell r="BI287">
            <v>0</v>
          </cell>
          <cell r="BJ287">
            <v>0</v>
          </cell>
          <cell r="BK287">
            <v>0</v>
          </cell>
          <cell r="BL287">
            <v>0</v>
          </cell>
        </row>
        <row r="288">
          <cell r="B288" t="str">
            <v>UN300000(SEGM.)</v>
          </cell>
          <cell r="C288" t="str">
            <v>BS524222-MO012</v>
          </cell>
          <cell r="D288">
            <v>0</v>
          </cell>
          <cell r="E288">
            <v>0</v>
          </cell>
          <cell r="F288">
            <v>0</v>
          </cell>
          <cell r="G288">
            <v>0</v>
          </cell>
          <cell r="I288">
            <v>0</v>
          </cell>
          <cell r="K288">
            <v>0</v>
          </cell>
          <cell r="L288">
            <v>0</v>
          </cell>
          <cell r="M288">
            <v>0</v>
          </cell>
          <cell r="N288">
            <v>0</v>
          </cell>
          <cell r="O288">
            <v>0</v>
          </cell>
          <cell r="P288">
            <v>0</v>
          </cell>
          <cell r="R288">
            <v>0</v>
          </cell>
          <cell r="S288">
            <v>0</v>
          </cell>
          <cell r="T288">
            <v>0</v>
          </cell>
          <cell r="U288">
            <v>0</v>
          </cell>
          <cell r="V288">
            <v>0</v>
          </cell>
          <cell r="X288">
            <v>0</v>
          </cell>
          <cell r="Y288">
            <v>0</v>
          </cell>
          <cell r="Z288">
            <v>0</v>
          </cell>
          <cell r="AA288">
            <v>0</v>
          </cell>
          <cell r="AB288">
            <v>0</v>
          </cell>
          <cell r="AD288">
            <v>0</v>
          </cell>
          <cell r="AE288">
            <v>0</v>
          </cell>
          <cell r="AF288">
            <v>0</v>
          </cell>
          <cell r="AG288">
            <v>0</v>
          </cell>
          <cell r="AH288">
            <v>0</v>
          </cell>
          <cell r="AJ288">
            <v>0</v>
          </cell>
          <cell r="AK288">
            <v>0</v>
          </cell>
          <cell r="AL288">
            <v>0</v>
          </cell>
          <cell r="AM288">
            <v>0</v>
          </cell>
          <cell r="AN288">
            <v>0</v>
          </cell>
          <cell r="AP288">
            <v>0</v>
          </cell>
          <cell r="AQ288">
            <v>0</v>
          </cell>
          <cell r="AR288">
            <v>0</v>
          </cell>
          <cell r="AS288">
            <v>0</v>
          </cell>
          <cell r="AT288">
            <v>0</v>
          </cell>
          <cell r="AV288">
            <v>0</v>
          </cell>
          <cell r="AW288">
            <v>0</v>
          </cell>
          <cell r="AX288">
            <v>0</v>
          </cell>
          <cell r="AY288">
            <v>0</v>
          </cell>
          <cell r="AZ288">
            <v>0</v>
          </cell>
          <cell r="BB288">
            <v>0</v>
          </cell>
          <cell r="BC288">
            <v>0</v>
          </cell>
          <cell r="BD288">
            <v>0</v>
          </cell>
          <cell r="BE288">
            <v>0</v>
          </cell>
          <cell r="BF288">
            <v>0</v>
          </cell>
          <cell r="BH288">
            <v>0</v>
          </cell>
          <cell r="BI288">
            <v>0</v>
          </cell>
          <cell r="BJ288">
            <v>0</v>
          </cell>
          <cell r="BK288">
            <v>0</v>
          </cell>
          <cell r="BL288">
            <v>0</v>
          </cell>
        </row>
        <row r="289">
          <cell r="B289" t="str">
            <v>UN310000(SEGM.)</v>
          </cell>
          <cell r="C289" t="str">
            <v>United Kingdom / Revaluation and hedging reserve</v>
          </cell>
          <cell r="D289">
            <v>0</v>
          </cell>
          <cell r="E289">
            <v>0</v>
          </cell>
          <cell r="F289">
            <v>0</v>
          </cell>
          <cell r="G289">
            <v>0</v>
          </cell>
          <cell r="I289">
            <v>0</v>
          </cell>
          <cell r="K289">
            <v>0</v>
          </cell>
          <cell r="L289">
            <v>0</v>
          </cell>
          <cell r="M289">
            <v>0</v>
          </cell>
          <cell r="N289">
            <v>0</v>
          </cell>
          <cell r="O289">
            <v>0</v>
          </cell>
          <cell r="P289">
            <v>0</v>
          </cell>
          <cell r="R289">
            <v>0</v>
          </cell>
          <cell r="S289">
            <v>0</v>
          </cell>
          <cell r="T289">
            <v>0</v>
          </cell>
          <cell r="U289">
            <v>0</v>
          </cell>
          <cell r="V289">
            <v>0</v>
          </cell>
          <cell r="X289">
            <v>0</v>
          </cell>
          <cell r="Y289">
            <v>0</v>
          </cell>
          <cell r="Z289">
            <v>0</v>
          </cell>
          <cell r="AA289">
            <v>0</v>
          </cell>
          <cell r="AB289">
            <v>0</v>
          </cell>
          <cell r="AD289">
            <v>0</v>
          </cell>
          <cell r="AE289">
            <v>0</v>
          </cell>
          <cell r="AF289">
            <v>0</v>
          </cell>
          <cell r="AG289">
            <v>0</v>
          </cell>
          <cell r="AH289">
            <v>0</v>
          </cell>
          <cell r="AJ289">
            <v>0</v>
          </cell>
          <cell r="AK289">
            <v>0</v>
          </cell>
          <cell r="AL289">
            <v>0</v>
          </cell>
          <cell r="AM289">
            <v>0</v>
          </cell>
          <cell r="AN289">
            <v>0</v>
          </cell>
          <cell r="AP289">
            <v>0</v>
          </cell>
          <cell r="AQ289">
            <v>0</v>
          </cell>
          <cell r="AR289">
            <v>0</v>
          </cell>
          <cell r="AS289">
            <v>0</v>
          </cell>
          <cell r="AT289">
            <v>0</v>
          </cell>
          <cell r="AV289">
            <v>0</v>
          </cell>
          <cell r="AW289">
            <v>0</v>
          </cell>
          <cell r="AX289">
            <v>0</v>
          </cell>
          <cell r="AY289">
            <v>0</v>
          </cell>
          <cell r="AZ289">
            <v>0</v>
          </cell>
          <cell r="BB289">
            <v>0</v>
          </cell>
          <cell r="BC289">
            <v>0</v>
          </cell>
          <cell r="BD289">
            <v>0</v>
          </cell>
          <cell r="BE289">
            <v>0</v>
          </cell>
          <cell r="BF289">
            <v>0</v>
          </cell>
          <cell r="BH289">
            <v>0</v>
          </cell>
          <cell r="BI289">
            <v>0</v>
          </cell>
          <cell r="BJ289">
            <v>0</v>
          </cell>
          <cell r="BK289">
            <v>0</v>
          </cell>
          <cell r="BL289">
            <v>0</v>
          </cell>
        </row>
        <row r="290">
          <cell r="B290" t="str">
            <v>UN310000(SEGM.)</v>
          </cell>
          <cell r="C290" t="str">
            <v>BS524212-MO012</v>
          </cell>
          <cell r="D290">
            <v>0</v>
          </cell>
          <cell r="E290">
            <v>0</v>
          </cell>
          <cell r="F290">
            <v>0</v>
          </cell>
          <cell r="G290">
            <v>0</v>
          </cell>
          <cell r="I290">
            <v>0</v>
          </cell>
          <cell r="K290">
            <v>0</v>
          </cell>
          <cell r="L290">
            <v>0</v>
          </cell>
          <cell r="M290">
            <v>0</v>
          </cell>
          <cell r="N290">
            <v>0</v>
          </cell>
          <cell r="O290">
            <v>0</v>
          </cell>
          <cell r="P290">
            <v>0</v>
          </cell>
          <cell r="R290">
            <v>0</v>
          </cell>
          <cell r="S290">
            <v>0</v>
          </cell>
          <cell r="T290">
            <v>0</v>
          </cell>
          <cell r="U290">
            <v>0</v>
          </cell>
          <cell r="V290">
            <v>0</v>
          </cell>
          <cell r="X290">
            <v>0</v>
          </cell>
          <cell r="Y290">
            <v>0</v>
          </cell>
          <cell r="Z290">
            <v>0</v>
          </cell>
          <cell r="AA290">
            <v>0</v>
          </cell>
          <cell r="AB290">
            <v>0</v>
          </cell>
          <cell r="AD290">
            <v>0</v>
          </cell>
          <cell r="AE290">
            <v>0</v>
          </cell>
          <cell r="AF290">
            <v>0</v>
          </cell>
          <cell r="AG290">
            <v>0</v>
          </cell>
          <cell r="AH290">
            <v>0</v>
          </cell>
          <cell r="AJ290">
            <v>0</v>
          </cell>
          <cell r="AK290">
            <v>0</v>
          </cell>
          <cell r="AL290">
            <v>0</v>
          </cell>
          <cell r="AM290">
            <v>0</v>
          </cell>
          <cell r="AN290">
            <v>0</v>
          </cell>
          <cell r="AP290">
            <v>0</v>
          </cell>
          <cell r="AQ290">
            <v>0</v>
          </cell>
          <cell r="AR290">
            <v>0</v>
          </cell>
          <cell r="AS290">
            <v>0</v>
          </cell>
          <cell r="AT290">
            <v>0</v>
          </cell>
          <cell r="AV290">
            <v>0</v>
          </cell>
          <cell r="AW290">
            <v>0</v>
          </cell>
          <cell r="AX290">
            <v>0</v>
          </cell>
          <cell r="AY290">
            <v>0</v>
          </cell>
          <cell r="AZ290">
            <v>0</v>
          </cell>
          <cell r="BB290">
            <v>0</v>
          </cell>
          <cell r="BC290">
            <v>0</v>
          </cell>
          <cell r="BD290">
            <v>0</v>
          </cell>
          <cell r="BE290">
            <v>0</v>
          </cell>
          <cell r="BF290">
            <v>0</v>
          </cell>
          <cell r="BH290">
            <v>0</v>
          </cell>
          <cell r="BI290">
            <v>0</v>
          </cell>
          <cell r="BJ290">
            <v>0</v>
          </cell>
          <cell r="BK290">
            <v>0</v>
          </cell>
          <cell r="BL290">
            <v>0</v>
          </cell>
        </row>
        <row r="291">
          <cell r="B291" t="str">
            <v>UN310000(SEGM.)</v>
          </cell>
          <cell r="C291" t="str">
            <v>BS524222-MO012</v>
          </cell>
          <cell r="D291">
            <v>0</v>
          </cell>
          <cell r="E291">
            <v>0</v>
          </cell>
          <cell r="F291">
            <v>0</v>
          </cell>
          <cell r="G291">
            <v>0</v>
          </cell>
          <cell r="I291">
            <v>0</v>
          </cell>
          <cell r="K291">
            <v>0</v>
          </cell>
          <cell r="L291">
            <v>0</v>
          </cell>
          <cell r="M291">
            <v>0</v>
          </cell>
          <cell r="N291">
            <v>0</v>
          </cell>
          <cell r="O291">
            <v>0</v>
          </cell>
          <cell r="P291">
            <v>0</v>
          </cell>
          <cell r="R291">
            <v>0</v>
          </cell>
          <cell r="S291">
            <v>0</v>
          </cell>
          <cell r="T291">
            <v>0</v>
          </cell>
          <cell r="U291">
            <v>0</v>
          </cell>
          <cell r="V291">
            <v>0</v>
          </cell>
          <cell r="X291">
            <v>0</v>
          </cell>
          <cell r="Y291">
            <v>0</v>
          </cell>
          <cell r="Z291">
            <v>0</v>
          </cell>
          <cell r="AA291">
            <v>0</v>
          </cell>
          <cell r="AB291">
            <v>0</v>
          </cell>
          <cell r="AD291">
            <v>0</v>
          </cell>
          <cell r="AE291">
            <v>0</v>
          </cell>
          <cell r="AF291">
            <v>0</v>
          </cell>
          <cell r="AG291">
            <v>0</v>
          </cell>
          <cell r="AH291">
            <v>0</v>
          </cell>
          <cell r="AJ291">
            <v>0</v>
          </cell>
          <cell r="AK291">
            <v>0</v>
          </cell>
          <cell r="AL291">
            <v>0</v>
          </cell>
          <cell r="AM291">
            <v>0</v>
          </cell>
          <cell r="AN291">
            <v>0</v>
          </cell>
          <cell r="AP291">
            <v>0</v>
          </cell>
          <cell r="AQ291">
            <v>0</v>
          </cell>
          <cell r="AR291">
            <v>0</v>
          </cell>
          <cell r="AS291">
            <v>0</v>
          </cell>
          <cell r="AT291">
            <v>0</v>
          </cell>
          <cell r="AV291">
            <v>0</v>
          </cell>
          <cell r="AW291">
            <v>0</v>
          </cell>
          <cell r="AX291">
            <v>0</v>
          </cell>
          <cell r="AY291">
            <v>0</v>
          </cell>
          <cell r="AZ291">
            <v>0</v>
          </cell>
          <cell r="BB291">
            <v>0</v>
          </cell>
          <cell r="BC291">
            <v>0</v>
          </cell>
          <cell r="BD291">
            <v>0</v>
          </cell>
          <cell r="BE291">
            <v>0</v>
          </cell>
          <cell r="BF291">
            <v>0</v>
          </cell>
          <cell r="BH291">
            <v>0</v>
          </cell>
          <cell r="BI291">
            <v>0</v>
          </cell>
          <cell r="BJ291">
            <v>0</v>
          </cell>
          <cell r="BK291">
            <v>0</v>
          </cell>
          <cell r="BL291">
            <v>0</v>
          </cell>
        </row>
        <row r="292">
          <cell r="B292" t="str">
            <v>UN411000(SEGM.)</v>
          </cell>
          <cell r="C292" t="str">
            <v>Hungary / Revaluation and hedging reserve</v>
          </cell>
          <cell r="D292">
            <v>0</v>
          </cell>
          <cell r="E292">
            <v>0</v>
          </cell>
          <cell r="F292">
            <v>0</v>
          </cell>
          <cell r="G292">
            <v>0</v>
          </cell>
          <cell r="I292">
            <v>0</v>
          </cell>
          <cell r="K292">
            <v>0</v>
          </cell>
          <cell r="L292">
            <v>0</v>
          </cell>
          <cell r="M292">
            <v>0</v>
          </cell>
          <cell r="N292">
            <v>0</v>
          </cell>
          <cell r="O292">
            <v>0</v>
          </cell>
          <cell r="P292">
            <v>0</v>
          </cell>
          <cell r="R292">
            <v>0</v>
          </cell>
          <cell r="S292">
            <v>0</v>
          </cell>
          <cell r="T292">
            <v>0</v>
          </cell>
          <cell r="U292">
            <v>0</v>
          </cell>
          <cell r="V292">
            <v>0</v>
          </cell>
          <cell r="X292">
            <v>0</v>
          </cell>
          <cell r="Y292">
            <v>0</v>
          </cell>
          <cell r="Z292">
            <v>0</v>
          </cell>
          <cell r="AA292">
            <v>0</v>
          </cell>
          <cell r="AB292">
            <v>0</v>
          </cell>
          <cell r="AD292">
            <v>0</v>
          </cell>
          <cell r="AE292">
            <v>0</v>
          </cell>
          <cell r="AF292">
            <v>0</v>
          </cell>
          <cell r="AG292">
            <v>0</v>
          </cell>
          <cell r="AH292">
            <v>0</v>
          </cell>
          <cell r="AJ292">
            <v>0</v>
          </cell>
          <cell r="AK292">
            <v>0</v>
          </cell>
          <cell r="AL292">
            <v>0</v>
          </cell>
          <cell r="AM292">
            <v>0</v>
          </cell>
          <cell r="AN292">
            <v>0</v>
          </cell>
          <cell r="AP292">
            <v>0</v>
          </cell>
          <cell r="AQ292">
            <v>0</v>
          </cell>
          <cell r="AR292">
            <v>0</v>
          </cell>
          <cell r="AS292">
            <v>0</v>
          </cell>
          <cell r="AT292">
            <v>0</v>
          </cell>
          <cell r="AV292">
            <v>0</v>
          </cell>
          <cell r="AW292">
            <v>0</v>
          </cell>
          <cell r="AX292">
            <v>0</v>
          </cell>
          <cell r="AY292">
            <v>0</v>
          </cell>
          <cell r="AZ292">
            <v>0</v>
          </cell>
          <cell r="BB292">
            <v>0</v>
          </cell>
          <cell r="BC292">
            <v>0</v>
          </cell>
          <cell r="BD292">
            <v>0</v>
          </cell>
          <cell r="BE292">
            <v>0</v>
          </cell>
          <cell r="BF292">
            <v>0</v>
          </cell>
          <cell r="BH292">
            <v>0</v>
          </cell>
          <cell r="BI292">
            <v>0</v>
          </cell>
          <cell r="BJ292">
            <v>0</v>
          </cell>
          <cell r="BK292">
            <v>0</v>
          </cell>
          <cell r="BL292">
            <v>0</v>
          </cell>
        </row>
        <row r="293">
          <cell r="B293" t="str">
            <v>UN411000(SEGM.)</v>
          </cell>
          <cell r="C293" t="str">
            <v>BS524212-MO012</v>
          </cell>
          <cell r="D293">
            <v>0</v>
          </cell>
          <cell r="E293">
            <v>0</v>
          </cell>
          <cell r="F293">
            <v>0</v>
          </cell>
          <cell r="G293">
            <v>0</v>
          </cell>
          <cell r="I293">
            <v>0</v>
          </cell>
          <cell r="K293">
            <v>0</v>
          </cell>
          <cell r="L293">
            <v>0</v>
          </cell>
          <cell r="M293">
            <v>0</v>
          </cell>
          <cell r="N293">
            <v>0</v>
          </cell>
          <cell r="O293">
            <v>0</v>
          </cell>
          <cell r="P293">
            <v>0</v>
          </cell>
          <cell r="R293">
            <v>0</v>
          </cell>
          <cell r="S293">
            <v>0</v>
          </cell>
          <cell r="T293">
            <v>0</v>
          </cell>
          <cell r="U293">
            <v>0</v>
          </cell>
          <cell r="V293">
            <v>0</v>
          </cell>
          <cell r="X293">
            <v>0</v>
          </cell>
          <cell r="Y293">
            <v>0</v>
          </cell>
          <cell r="Z293">
            <v>0</v>
          </cell>
          <cell r="AA293">
            <v>0</v>
          </cell>
          <cell r="AB293">
            <v>0</v>
          </cell>
          <cell r="AD293">
            <v>0</v>
          </cell>
          <cell r="AE293">
            <v>0</v>
          </cell>
          <cell r="AF293">
            <v>0</v>
          </cell>
          <cell r="AG293">
            <v>0</v>
          </cell>
          <cell r="AH293">
            <v>0</v>
          </cell>
          <cell r="AJ293">
            <v>0</v>
          </cell>
          <cell r="AK293">
            <v>0</v>
          </cell>
          <cell r="AL293">
            <v>0</v>
          </cell>
          <cell r="AM293">
            <v>0</v>
          </cell>
          <cell r="AN293">
            <v>0</v>
          </cell>
          <cell r="AP293">
            <v>0</v>
          </cell>
          <cell r="AQ293">
            <v>0</v>
          </cell>
          <cell r="AR293">
            <v>0</v>
          </cell>
          <cell r="AS293">
            <v>0</v>
          </cell>
          <cell r="AT293">
            <v>0</v>
          </cell>
          <cell r="AV293">
            <v>0</v>
          </cell>
          <cell r="AW293">
            <v>0</v>
          </cell>
          <cell r="AX293">
            <v>0</v>
          </cell>
          <cell r="AY293">
            <v>0</v>
          </cell>
          <cell r="AZ293">
            <v>0</v>
          </cell>
          <cell r="BB293">
            <v>0</v>
          </cell>
          <cell r="BC293">
            <v>0</v>
          </cell>
          <cell r="BD293">
            <v>0</v>
          </cell>
          <cell r="BE293">
            <v>0</v>
          </cell>
          <cell r="BF293">
            <v>0</v>
          </cell>
          <cell r="BH293">
            <v>0</v>
          </cell>
          <cell r="BI293">
            <v>0</v>
          </cell>
          <cell r="BJ293">
            <v>0</v>
          </cell>
          <cell r="BK293">
            <v>0</v>
          </cell>
          <cell r="BL293">
            <v>0</v>
          </cell>
        </row>
        <row r="294">
          <cell r="B294" t="str">
            <v>UN411000(SEGM.)</v>
          </cell>
          <cell r="C294" t="str">
            <v>BS524222-MO012</v>
          </cell>
          <cell r="D294">
            <v>0</v>
          </cell>
          <cell r="E294">
            <v>0</v>
          </cell>
          <cell r="F294">
            <v>0</v>
          </cell>
          <cell r="G294">
            <v>0</v>
          </cell>
          <cell r="I294">
            <v>0</v>
          </cell>
          <cell r="K294">
            <v>0</v>
          </cell>
          <cell r="L294">
            <v>0</v>
          </cell>
          <cell r="M294">
            <v>0</v>
          </cell>
          <cell r="N294">
            <v>0</v>
          </cell>
          <cell r="O294">
            <v>0</v>
          </cell>
          <cell r="P294">
            <v>0</v>
          </cell>
          <cell r="R294">
            <v>0</v>
          </cell>
          <cell r="S294">
            <v>0</v>
          </cell>
          <cell r="T294">
            <v>0</v>
          </cell>
          <cell r="U294">
            <v>0</v>
          </cell>
          <cell r="V294">
            <v>0</v>
          </cell>
          <cell r="X294">
            <v>0</v>
          </cell>
          <cell r="Y294">
            <v>0</v>
          </cell>
          <cell r="Z294">
            <v>0</v>
          </cell>
          <cell r="AA294">
            <v>0</v>
          </cell>
          <cell r="AB294">
            <v>0</v>
          </cell>
          <cell r="AD294">
            <v>0</v>
          </cell>
          <cell r="AE294">
            <v>0</v>
          </cell>
          <cell r="AF294">
            <v>0</v>
          </cell>
          <cell r="AG294">
            <v>0</v>
          </cell>
          <cell r="AH294">
            <v>0</v>
          </cell>
          <cell r="AJ294">
            <v>0</v>
          </cell>
          <cell r="AK294">
            <v>0</v>
          </cell>
          <cell r="AL294">
            <v>0</v>
          </cell>
          <cell r="AM294">
            <v>0</v>
          </cell>
          <cell r="AN294">
            <v>0</v>
          </cell>
          <cell r="AP294">
            <v>0</v>
          </cell>
          <cell r="AQ294">
            <v>0</v>
          </cell>
          <cell r="AR294">
            <v>0</v>
          </cell>
          <cell r="AS294">
            <v>0</v>
          </cell>
          <cell r="AT294">
            <v>0</v>
          </cell>
          <cell r="AV294">
            <v>0</v>
          </cell>
          <cell r="AW294">
            <v>0</v>
          </cell>
          <cell r="AX294">
            <v>0</v>
          </cell>
          <cell r="AY294">
            <v>0</v>
          </cell>
          <cell r="AZ294">
            <v>0</v>
          </cell>
          <cell r="BB294">
            <v>0</v>
          </cell>
          <cell r="BC294">
            <v>0</v>
          </cell>
          <cell r="BD294">
            <v>0</v>
          </cell>
          <cell r="BE294">
            <v>0</v>
          </cell>
          <cell r="BF294">
            <v>0</v>
          </cell>
          <cell r="BH294">
            <v>0</v>
          </cell>
          <cell r="BI294">
            <v>0</v>
          </cell>
          <cell r="BJ294">
            <v>0</v>
          </cell>
          <cell r="BK294">
            <v>0</v>
          </cell>
          <cell r="BL294">
            <v>0</v>
          </cell>
        </row>
        <row r="295">
          <cell r="B295" t="str">
            <v>UN414000(SEGM.)</v>
          </cell>
          <cell r="C295" t="str">
            <v>Czech Republic / Revaluation and hedging reserve</v>
          </cell>
          <cell r="D295">
            <v>0</v>
          </cell>
          <cell r="E295">
            <v>0</v>
          </cell>
          <cell r="F295">
            <v>0</v>
          </cell>
          <cell r="G295">
            <v>0</v>
          </cell>
          <cell r="I295">
            <v>0</v>
          </cell>
          <cell r="K295">
            <v>0</v>
          </cell>
          <cell r="L295">
            <v>0</v>
          </cell>
          <cell r="M295">
            <v>0</v>
          </cell>
          <cell r="N295">
            <v>0</v>
          </cell>
          <cell r="O295">
            <v>0</v>
          </cell>
          <cell r="P295">
            <v>0</v>
          </cell>
          <cell r="R295">
            <v>0</v>
          </cell>
          <cell r="S295">
            <v>0</v>
          </cell>
          <cell r="T295">
            <v>0</v>
          </cell>
          <cell r="U295">
            <v>0</v>
          </cell>
          <cell r="V295">
            <v>0</v>
          </cell>
          <cell r="X295">
            <v>0</v>
          </cell>
          <cell r="Y295">
            <v>0</v>
          </cell>
          <cell r="Z295">
            <v>0</v>
          </cell>
          <cell r="AA295">
            <v>0</v>
          </cell>
          <cell r="AB295">
            <v>0</v>
          </cell>
          <cell r="AD295">
            <v>0</v>
          </cell>
          <cell r="AE295">
            <v>0</v>
          </cell>
          <cell r="AF295">
            <v>0</v>
          </cell>
          <cell r="AG295">
            <v>0</v>
          </cell>
          <cell r="AH295">
            <v>0</v>
          </cell>
          <cell r="AJ295">
            <v>0</v>
          </cell>
          <cell r="AK295">
            <v>0</v>
          </cell>
          <cell r="AL295">
            <v>0</v>
          </cell>
          <cell r="AM295">
            <v>0</v>
          </cell>
          <cell r="AN295">
            <v>0</v>
          </cell>
          <cell r="AP295">
            <v>0</v>
          </cell>
          <cell r="AQ295">
            <v>0</v>
          </cell>
          <cell r="AR295">
            <v>0</v>
          </cell>
          <cell r="AS295">
            <v>0</v>
          </cell>
          <cell r="AT295">
            <v>0</v>
          </cell>
          <cell r="AV295">
            <v>0</v>
          </cell>
          <cell r="AW295">
            <v>0</v>
          </cell>
          <cell r="AX295">
            <v>0</v>
          </cell>
          <cell r="AY295">
            <v>0</v>
          </cell>
          <cell r="AZ295">
            <v>0</v>
          </cell>
          <cell r="BB295">
            <v>0</v>
          </cell>
          <cell r="BC295">
            <v>0</v>
          </cell>
          <cell r="BD295">
            <v>0</v>
          </cell>
          <cell r="BE295">
            <v>0</v>
          </cell>
          <cell r="BF295">
            <v>0</v>
          </cell>
          <cell r="BH295">
            <v>0</v>
          </cell>
          <cell r="BI295">
            <v>0</v>
          </cell>
          <cell r="BJ295">
            <v>0</v>
          </cell>
          <cell r="BK295">
            <v>0</v>
          </cell>
          <cell r="BL295">
            <v>0</v>
          </cell>
        </row>
        <row r="296">
          <cell r="B296" t="str">
            <v>UN414000(SEGM.)</v>
          </cell>
          <cell r="C296" t="str">
            <v>BS524212-MO012</v>
          </cell>
          <cell r="D296">
            <v>0</v>
          </cell>
          <cell r="E296">
            <v>0</v>
          </cell>
          <cell r="F296">
            <v>0</v>
          </cell>
          <cell r="G296">
            <v>0</v>
          </cell>
          <cell r="I296">
            <v>0</v>
          </cell>
          <cell r="K296">
            <v>0</v>
          </cell>
          <cell r="L296">
            <v>0</v>
          </cell>
          <cell r="M296">
            <v>0</v>
          </cell>
          <cell r="N296">
            <v>0</v>
          </cell>
          <cell r="O296">
            <v>0</v>
          </cell>
          <cell r="P296">
            <v>0</v>
          </cell>
          <cell r="R296">
            <v>0</v>
          </cell>
          <cell r="S296">
            <v>0</v>
          </cell>
          <cell r="T296">
            <v>0</v>
          </cell>
          <cell r="U296">
            <v>0</v>
          </cell>
          <cell r="V296">
            <v>0</v>
          </cell>
          <cell r="X296">
            <v>0</v>
          </cell>
          <cell r="Y296">
            <v>0</v>
          </cell>
          <cell r="Z296">
            <v>0</v>
          </cell>
          <cell r="AA296">
            <v>0</v>
          </cell>
          <cell r="AB296">
            <v>0</v>
          </cell>
          <cell r="AD296">
            <v>0</v>
          </cell>
          <cell r="AE296">
            <v>0</v>
          </cell>
          <cell r="AF296">
            <v>0</v>
          </cell>
          <cell r="AG296">
            <v>0</v>
          </cell>
          <cell r="AH296">
            <v>0</v>
          </cell>
          <cell r="AJ296">
            <v>0</v>
          </cell>
          <cell r="AK296">
            <v>0</v>
          </cell>
          <cell r="AL296">
            <v>0</v>
          </cell>
          <cell r="AM296">
            <v>0</v>
          </cell>
          <cell r="AN296">
            <v>0</v>
          </cell>
          <cell r="AP296">
            <v>0</v>
          </cell>
          <cell r="AQ296">
            <v>0</v>
          </cell>
          <cell r="AR296">
            <v>0</v>
          </cell>
          <cell r="AS296">
            <v>0</v>
          </cell>
          <cell r="AT296">
            <v>0</v>
          </cell>
          <cell r="AV296">
            <v>0</v>
          </cell>
          <cell r="AW296">
            <v>0</v>
          </cell>
          <cell r="AX296">
            <v>0</v>
          </cell>
          <cell r="AY296">
            <v>0</v>
          </cell>
          <cell r="AZ296">
            <v>0</v>
          </cell>
          <cell r="BB296">
            <v>0</v>
          </cell>
          <cell r="BC296">
            <v>0</v>
          </cell>
          <cell r="BD296">
            <v>0</v>
          </cell>
          <cell r="BE296">
            <v>0</v>
          </cell>
          <cell r="BF296">
            <v>0</v>
          </cell>
          <cell r="BH296">
            <v>0</v>
          </cell>
          <cell r="BI296">
            <v>0</v>
          </cell>
          <cell r="BJ296">
            <v>0</v>
          </cell>
          <cell r="BK296">
            <v>0</v>
          </cell>
          <cell r="BL296">
            <v>0</v>
          </cell>
        </row>
        <row r="297">
          <cell r="B297" t="str">
            <v>UN414000(SEGM.)</v>
          </cell>
          <cell r="C297" t="str">
            <v>BS524222-MO012</v>
          </cell>
          <cell r="D297">
            <v>0</v>
          </cell>
          <cell r="E297">
            <v>0</v>
          </cell>
          <cell r="F297">
            <v>0</v>
          </cell>
          <cell r="G297">
            <v>0</v>
          </cell>
          <cell r="I297">
            <v>0</v>
          </cell>
          <cell r="K297">
            <v>0</v>
          </cell>
          <cell r="L297">
            <v>0</v>
          </cell>
          <cell r="M297">
            <v>0</v>
          </cell>
          <cell r="N297">
            <v>0</v>
          </cell>
          <cell r="O297">
            <v>0</v>
          </cell>
          <cell r="P297">
            <v>0</v>
          </cell>
          <cell r="R297">
            <v>0</v>
          </cell>
          <cell r="S297">
            <v>0</v>
          </cell>
          <cell r="T297">
            <v>0</v>
          </cell>
          <cell r="U297">
            <v>0</v>
          </cell>
          <cell r="V297">
            <v>0</v>
          </cell>
          <cell r="X297">
            <v>0</v>
          </cell>
          <cell r="Y297">
            <v>0</v>
          </cell>
          <cell r="Z297">
            <v>0</v>
          </cell>
          <cell r="AA297">
            <v>0</v>
          </cell>
          <cell r="AB297">
            <v>0</v>
          </cell>
          <cell r="AD297">
            <v>0</v>
          </cell>
          <cell r="AE297">
            <v>0</v>
          </cell>
          <cell r="AF297">
            <v>0</v>
          </cell>
          <cell r="AG297">
            <v>0</v>
          </cell>
          <cell r="AH297">
            <v>0</v>
          </cell>
          <cell r="AJ297">
            <v>0</v>
          </cell>
          <cell r="AK297">
            <v>0</v>
          </cell>
          <cell r="AL297">
            <v>0</v>
          </cell>
          <cell r="AM297">
            <v>0</v>
          </cell>
          <cell r="AN297">
            <v>0</v>
          </cell>
          <cell r="AP297">
            <v>0</v>
          </cell>
          <cell r="AQ297">
            <v>0</v>
          </cell>
          <cell r="AR297">
            <v>0</v>
          </cell>
          <cell r="AS297">
            <v>0</v>
          </cell>
          <cell r="AT297">
            <v>0</v>
          </cell>
          <cell r="AV297">
            <v>0</v>
          </cell>
          <cell r="AW297">
            <v>0</v>
          </cell>
          <cell r="AX297">
            <v>0</v>
          </cell>
          <cell r="AY297">
            <v>0</v>
          </cell>
          <cell r="AZ297">
            <v>0</v>
          </cell>
          <cell r="BB297">
            <v>0</v>
          </cell>
          <cell r="BC297">
            <v>0</v>
          </cell>
          <cell r="BD297">
            <v>0</v>
          </cell>
          <cell r="BE297">
            <v>0</v>
          </cell>
          <cell r="BF297">
            <v>0</v>
          </cell>
          <cell r="BH297">
            <v>0</v>
          </cell>
          <cell r="BI297">
            <v>0</v>
          </cell>
          <cell r="BJ297">
            <v>0</v>
          </cell>
          <cell r="BK297">
            <v>0</v>
          </cell>
          <cell r="BL297">
            <v>0</v>
          </cell>
        </row>
        <row r="298">
          <cell r="B298" t="str">
            <v>UN413000(SEGM.)</v>
          </cell>
          <cell r="C298" t="str">
            <v>Slovakia / Revaluation and hedging reserve</v>
          </cell>
          <cell r="D298">
            <v>0</v>
          </cell>
          <cell r="E298">
            <v>0</v>
          </cell>
          <cell r="F298">
            <v>0</v>
          </cell>
          <cell r="G298">
            <v>0</v>
          </cell>
          <cell r="I298">
            <v>0</v>
          </cell>
          <cell r="K298">
            <v>0</v>
          </cell>
          <cell r="L298">
            <v>0</v>
          </cell>
          <cell r="M298">
            <v>0</v>
          </cell>
          <cell r="N298">
            <v>0</v>
          </cell>
          <cell r="O298">
            <v>0</v>
          </cell>
          <cell r="P298">
            <v>0</v>
          </cell>
          <cell r="R298">
            <v>0</v>
          </cell>
          <cell r="S298">
            <v>0</v>
          </cell>
          <cell r="T298">
            <v>0</v>
          </cell>
          <cell r="U298">
            <v>0</v>
          </cell>
          <cell r="V298">
            <v>0</v>
          </cell>
          <cell r="X298">
            <v>0</v>
          </cell>
          <cell r="Y298">
            <v>0</v>
          </cell>
          <cell r="Z298">
            <v>0</v>
          </cell>
          <cell r="AA298">
            <v>0</v>
          </cell>
          <cell r="AB298">
            <v>0</v>
          </cell>
          <cell r="AD298">
            <v>0</v>
          </cell>
          <cell r="AE298">
            <v>0</v>
          </cell>
          <cell r="AF298">
            <v>0</v>
          </cell>
          <cell r="AG298">
            <v>0</v>
          </cell>
          <cell r="AH298">
            <v>0</v>
          </cell>
          <cell r="AJ298">
            <v>0</v>
          </cell>
          <cell r="AK298">
            <v>0</v>
          </cell>
          <cell r="AL298">
            <v>0</v>
          </cell>
          <cell r="AM298">
            <v>0</v>
          </cell>
          <cell r="AN298">
            <v>0</v>
          </cell>
          <cell r="AP298">
            <v>0</v>
          </cell>
          <cell r="AQ298">
            <v>0</v>
          </cell>
          <cell r="AR298">
            <v>0</v>
          </cell>
          <cell r="AS298">
            <v>0</v>
          </cell>
          <cell r="AT298">
            <v>0</v>
          </cell>
          <cell r="AV298">
            <v>0</v>
          </cell>
          <cell r="AW298">
            <v>0</v>
          </cell>
          <cell r="AX298">
            <v>0</v>
          </cell>
          <cell r="AY298">
            <v>0</v>
          </cell>
          <cell r="AZ298">
            <v>0</v>
          </cell>
          <cell r="BB298">
            <v>0</v>
          </cell>
          <cell r="BC298">
            <v>0</v>
          </cell>
          <cell r="BD298">
            <v>0</v>
          </cell>
          <cell r="BE298">
            <v>0</v>
          </cell>
          <cell r="BF298">
            <v>0</v>
          </cell>
          <cell r="BH298">
            <v>0</v>
          </cell>
          <cell r="BI298">
            <v>0</v>
          </cell>
          <cell r="BJ298">
            <v>0</v>
          </cell>
          <cell r="BK298">
            <v>0</v>
          </cell>
          <cell r="BL298">
            <v>0</v>
          </cell>
        </row>
        <row r="299">
          <cell r="B299" t="str">
            <v>UN413000(SEGM.)</v>
          </cell>
          <cell r="C299" t="str">
            <v>BS524212-MO012</v>
          </cell>
          <cell r="D299">
            <v>0</v>
          </cell>
          <cell r="E299">
            <v>0</v>
          </cell>
          <cell r="F299">
            <v>0</v>
          </cell>
          <cell r="G299">
            <v>0</v>
          </cell>
          <cell r="I299">
            <v>0</v>
          </cell>
          <cell r="K299">
            <v>0</v>
          </cell>
          <cell r="L299">
            <v>0</v>
          </cell>
          <cell r="M299">
            <v>0</v>
          </cell>
          <cell r="N299">
            <v>0</v>
          </cell>
          <cell r="O299">
            <v>0</v>
          </cell>
          <cell r="P299">
            <v>0</v>
          </cell>
          <cell r="R299">
            <v>0</v>
          </cell>
          <cell r="S299">
            <v>0</v>
          </cell>
          <cell r="T299">
            <v>0</v>
          </cell>
          <cell r="U299">
            <v>0</v>
          </cell>
          <cell r="V299">
            <v>0</v>
          </cell>
          <cell r="X299">
            <v>0</v>
          </cell>
          <cell r="Y299">
            <v>0</v>
          </cell>
          <cell r="Z299">
            <v>0</v>
          </cell>
          <cell r="AA299">
            <v>0</v>
          </cell>
          <cell r="AB299">
            <v>0</v>
          </cell>
          <cell r="AD299">
            <v>0</v>
          </cell>
          <cell r="AE299">
            <v>0</v>
          </cell>
          <cell r="AF299">
            <v>0</v>
          </cell>
          <cell r="AG299">
            <v>0</v>
          </cell>
          <cell r="AH299">
            <v>0</v>
          </cell>
          <cell r="AJ299">
            <v>0</v>
          </cell>
          <cell r="AK299">
            <v>0</v>
          </cell>
          <cell r="AL299">
            <v>0</v>
          </cell>
          <cell r="AM299">
            <v>0</v>
          </cell>
          <cell r="AN299">
            <v>0</v>
          </cell>
          <cell r="AP299">
            <v>0</v>
          </cell>
          <cell r="AQ299">
            <v>0</v>
          </cell>
          <cell r="AR299">
            <v>0</v>
          </cell>
          <cell r="AS299">
            <v>0</v>
          </cell>
          <cell r="AT299">
            <v>0</v>
          </cell>
          <cell r="AV299">
            <v>0</v>
          </cell>
          <cell r="AW299">
            <v>0</v>
          </cell>
          <cell r="AX299">
            <v>0</v>
          </cell>
          <cell r="AY299">
            <v>0</v>
          </cell>
          <cell r="AZ299">
            <v>0</v>
          </cell>
          <cell r="BB299">
            <v>0</v>
          </cell>
          <cell r="BC299">
            <v>0</v>
          </cell>
          <cell r="BD299">
            <v>0</v>
          </cell>
          <cell r="BE299">
            <v>0</v>
          </cell>
          <cell r="BF299">
            <v>0</v>
          </cell>
          <cell r="BH299">
            <v>0</v>
          </cell>
          <cell r="BI299">
            <v>0</v>
          </cell>
          <cell r="BJ299">
            <v>0</v>
          </cell>
          <cell r="BK299">
            <v>0</v>
          </cell>
          <cell r="BL299">
            <v>0</v>
          </cell>
        </row>
        <row r="300">
          <cell r="B300" t="str">
            <v>UN413000(SEGM.)</v>
          </cell>
          <cell r="C300" t="str">
            <v>BS524222-MO012</v>
          </cell>
          <cell r="D300">
            <v>0</v>
          </cell>
          <cell r="E300">
            <v>0</v>
          </cell>
          <cell r="F300">
            <v>0</v>
          </cell>
          <cell r="G300">
            <v>0</v>
          </cell>
          <cell r="I300">
            <v>0</v>
          </cell>
          <cell r="K300">
            <v>0</v>
          </cell>
          <cell r="L300">
            <v>0</v>
          </cell>
          <cell r="M300">
            <v>0</v>
          </cell>
          <cell r="N300">
            <v>0</v>
          </cell>
          <cell r="O300">
            <v>0</v>
          </cell>
          <cell r="P300">
            <v>0</v>
          </cell>
          <cell r="R300">
            <v>0</v>
          </cell>
          <cell r="S300">
            <v>0</v>
          </cell>
          <cell r="T300">
            <v>0</v>
          </cell>
          <cell r="U300">
            <v>0</v>
          </cell>
          <cell r="V300">
            <v>0</v>
          </cell>
          <cell r="X300">
            <v>0</v>
          </cell>
          <cell r="Y300">
            <v>0</v>
          </cell>
          <cell r="Z300">
            <v>0</v>
          </cell>
          <cell r="AA300">
            <v>0</v>
          </cell>
          <cell r="AB300">
            <v>0</v>
          </cell>
          <cell r="AD300">
            <v>0</v>
          </cell>
          <cell r="AE300">
            <v>0</v>
          </cell>
          <cell r="AF300">
            <v>0</v>
          </cell>
          <cell r="AG300">
            <v>0</v>
          </cell>
          <cell r="AH300">
            <v>0</v>
          </cell>
          <cell r="AJ300">
            <v>0</v>
          </cell>
          <cell r="AK300">
            <v>0</v>
          </cell>
          <cell r="AL300">
            <v>0</v>
          </cell>
          <cell r="AM300">
            <v>0</v>
          </cell>
          <cell r="AN300">
            <v>0</v>
          </cell>
          <cell r="AP300">
            <v>0</v>
          </cell>
          <cell r="AQ300">
            <v>0</v>
          </cell>
          <cell r="AR300">
            <v>0</v>
          </cell>
          <cell r="AS300">
            <v>0</v>
          </cell>
          <cell r="AT300">
            <v>0</v>
          </cell>
          <cell r="AV300">
            <v>0</v>
          </cell>
          <cell r="AW300">
            <v>0</v>
          </cell>
          <cell r="AX300">
            <v>0</v>
          </cell>
          <cell r="AY300">
            <v>0</v>
          </cell>
          <cell r="AZ300">
            <v>0</v>
          </cell>
          <cell r="BB300">
            <v>0</v>
          </cell>
          <cell r="BC300">
            <v>0</v>
          </cell>
          <cell r="BD300">
            <v>0</v>
          </cell>
          <cell r="BE300">
            <v>0</v>
          </cell>
          <cell r="BF300">
            <v>0</v>
          </cell>
          <cell r="BH300">
            <v>0</v>
          </cell>
          <cell r="BI300">
            <v>0</v>
          </cell>
          <cell r="BJ300">
            <v>0</v>
          </cell>
          <cell r="BK300">
            <v>0</v>
          </cell>
          <cell r="BL300">
            <v>0</v>
          </cell>
        </row>
        <row r="301">
          <cell r="B301" t="str">
            <v>UN415000(SEGM.)</v>
          </cell>
          <cell r="C301" t="str">
            <v>Poland / Revaluation and hedging reserve</v>
          </cell>
          <cell r="D301">
            <v>0</v>
          </cell>
          <cell r="E301">
            <v>0</v>
          </cell>
          <cell r="F301">
            <v>0</v>
          </cell>
          <cell r="G301">
            <v>0</v>
          </cell>
          <cell r="I301">
            <v>0</v>
          </cell>
          <cell r="K301">
            <v>0</v>
          </cell>
          <cell r="L301">
            <v>0</v>
          </cell>
          <cell r="M301">
            <v>0</v>
          </cell>
          <cell r="N301">
            <v>0</v>
          </cell>
          <cell r="O301">
            <v>0</v>
          </cell>
          <cell r="P301">
            <v>0</v>
          </cell>
          <cell r="R301">
            <v>0</v>
          </cell>
          <cell r="S301">
            <v>0</v>
          </cell>
          <cell r="T301">
            <v>0</v>
          </cell>
          <cell r="U301">
            <v>0</v>
          </cell>
          <cell r="V301">
            <v>0</v>
          </cell>
          <cell r="X301">
            <v>0</v>
          </cell>
          <cell r="Y301">
            <v>0</v>
          </cell>
          <cell r="Z301">
            <v>0</v>
          </cell>
          <cell r="AA301">
            <v>0</v>
          </cell>
          <cell r="AB301">
            <v>0</v>
          </cell>
          <cell r="AD301">
            <v>0</v>
          </cell>
          <cell r="AE301">
            <v>0</v>
          </cell>
          <cell r="AF301">
            <v>0</v>
          </cell>
          <cell r="AG301">
            <v>0</v>
          </cell>
          <cell r="AH301">
            <v>0</v>
          </cell>
          <cell r="AJ301">
            <v>0</v>
          </cell>
          <cell r="AK301">
            <v>0</v>
          </cell>
          <cell r="AL301">
            <v>0</v>
          </cell>
          <cell r="AM301">
            <v>0</v>
          </cell>
          <cell r="AN301">
            <v>0</v>
          </cell>
          <cell r="AP301">
            <v>0</v>
          </cell>
          <cell r="AQ301">
            <v>0</v>
          </cell>
          <cell r="AR301">
            <v>0</v>
          </cell>
          <cell r="AS301">
            <v>0</v>
          </cell>
          <cell r="AT301">
            <v>0</v>
          </cell>
          <cell r="AV301">
            <v>0</v>
          </cell>
          <cell r="AW301">
            <v>0</v>
          </cell>
          <cell r="AX301">
            <v>0</v>
          </cell>
          <cell r="AY301">
            <v>0</v>
          </cell>
          <cell r="AZ301">
            <v>0</v>
          </cell>
          <cell r="BB301">
            <v>0</v>
          </cell>
          <cell r="BC301">
            <v>0</v>
          </cell>
          <cell r="BD301">
            <v>0</v>
          </cell>
          <cell r="BE301">
            <v>0</v>
          </cell>
          <cell r="BF301">
            <v>0</v>
          </cell>
          <cell r="BH301">
            <v>0</v>
          </cell>
          <cell r="BI301">
            <v>0</v>
          </cell>
          <cell r="BJ301">
            <v>0</v>
          </cell>
          <cell r="BK301">
            <v>0</v>
          </cell>
          <cell r="BL301">
            <v>0</v>
          </cell>
        </row>
        <row r="302">
          <cell r="B302" t="str">
            <v>UN415000(SEGM.)</v>
          </cell>
          <cell r="C302" t="str">
            <v>BS524212-MO012</v>
          </cell>
          <cell r="D302">
            <v>0</v>
          </cell>
          <cell r="E302">
            <v>0</v>
          </cell>
          <cell r="F302">
            <v>0</v>
          </cell>
          <cell r="G302">
            <v>0</v>
          </cell>
          <cell r="I302">
            <v>0</v>
          </cell>
          <cell r="K302">
            <v>0</v>
          </cell>
          <cell r="L302">
            <v>0</v>
          </cell>
          <cell r="M302">
            <v>0</v>
          </cell>
          <cell r="N302">
            <v>0</v>
          </cell>
          <cell r="O302">
            <v>0</v>
          </cell>
          <cell r="P302">
            <v>0</v>
          </cell>
          <cell r="R302">
            <v>0</v>
          </cell>
          <cell r="S302">
            <v>0</v>
          </cell>
          <cell r="T302">
            <v>0</v>
          </cell>
          <cell r="U302">
            <v>0</v>
          </cell>
          <cell r="V302">
            <v>0</v>
          </cell>
          <cell r="X302">
            <v>0</v>
          </cell>
          <cell r="Y302">
            <v>0</v>
          </cell>
          <cell r="Z302">
            <v>0</v>
          </cell>
          <cell r="AA302">
            <v>0</v>
          </cell>
          <cell r="AB302">
            <v>0</v>
          </cell>
          <cell r="AD302">
            <v>0</v>
          </cell>
          <cell r="AE302">
            <v>0</v>
          </cell>
          <cell r="AF302">
            <v>0</v>
          </cell>
          <cell r="AG302">
            <v>0</v>
          </cell>
          <cell r="AH302">
            <v>0</v>
          </cell>
          <cell r="AJ302">
            <v>0</v>
          </cell>
          <cell r="AK302">
            <v>0</v>
          </cell>
          <cell r="AL302">
            <v>0</v>
          </cell>
          <cell r="AM302">
            <v>0</v>
          </cell>
          <cell r="AN302">
            <v>0</v>
          </cell>
          <cell r="AP302">
            <v>0</v>
          </cell>
          <cell r="AQ302">
            <v>0</v>
          </cell>
          <cell r="AR302">
            <v>0</v>
          </cell>
          <cell r="AS302">
            <v>0</v>
          </cell>
          <cell r="AT302">
            <v>0</v>
          </cell>
          <cell r="AV302">
            <v>0</v>
          </cell>
          <cell r="AW302">
            <v>0</v>
          </cell>
          <cell r="AX302">
            <v>0</v>
          </cell>
          <cell r="AY302">
            <v>0</v>
          </cell>
          <cell r="AZ302">
            <v>0</v>
          </cell>
          <cell r="BB302">
            <v>0</v>
          </cell>
          <cell r="BC302">
            <v>0</v>
          </cell>
          <cell r="BD302">
            <v>0</v>
          </cell>
          <cell r="BE302">
            <v>0</v>
          </cell>
          <cell r="BF302">
            <v>0</v>
          </cell>
          <cell r="BH302">
            <v>0</v>
          </cell>
          <cell r="BI302">
            <v>0</v>
          </cell>
          <cell r="BJ302">
            <v>0</v>
          </cell>
          <cell r="BK302">
            <v>0</v>
          </cell>
          <cell r="BL302">
            <v>0</v>
          </cell>
        </row>
        <row r="303">
          <cell r="B303" t="str">
            <v>UN415000(SEGM.)</v>
          </cell>
          <cell r="C303" t="str">
            <v>BS524222-MO012</v>
          </cell>
          <cell r="D303">
            <v>0</v>
          </cell>
          <cell r="E303">
            <v>0</v>
          </cell>
          <cell r="F303">
            <v>0</v>
          </cell>
          <cell r="G303">
            <v>0</v>
          </cell>
          <cell r="I303">
            <v>0</v>
          </cell>
          <cell r="K303">
            <v>0</v>
          </cell>
          <cell r="L303">
            <v>0</v>
          </cell>
          <cell r="M303">
            <v>0</v>
          </cell>
          <cell r="N303">
            <v>0</v>
          </cell>
          <cell r="O303">
            <v>0</v>
          </cell>
          <cell r="P303">
            <v>0</v>
          </cell>
          <cell r="R303">
            <v>0</v>
          </cell>
          <cell r="S303">
            <v>0</v>
          </cell>
          <cell r="T303">
            <v>0</v>
          </cell>
          <cell r="U303">
            <v>0</v>
          </cell>
          <cell r="V303">
            <v>0</v>
          </cell>
          <cell r="X303">
            <v>0</v>
          </cell>
          <cell r="Y303">
            <v>0</v>
          </cell>
          <cell r="Z303">
            <v>0</v>
          </cell>
          <cell r="AA303">
            <v>0</v>
          </cell>
          <cell r="AB303">
            <v>0</v>
          </cell>
          <cell r="AD303">
            <v>0</v>
          </cell>
          <cell r="AE303">
            <v>0</v>
          </cell>
          <cell r="AF303">
            <v>0</v>
          </cell>
          <cell r="AG303">
            <v>0</v>
          </cell>
          <cell r="AH303">
            <v>0</v>
          </cell>
          <cell r="AJ303">
            <v>0</v>
          </cell>
          <cell r="AK303">
            <v>0</v>
          </cell>
          <cell r="AL303">
            <v>0</v>
          </cell>
          <cell r="AM303">
            <v>0</v>
          </cell>
          <cell r="AN303">
            <v>0</v>
          </cell>
          <cell r="AP303">
            <v>0</v>
          </cell>
          <cell r="AQ303">
            <v>0</v>
          </cell>
          <cell r="AR303">
            <v>0</v>
          </cell>
          <cell r="AS303">
            <v>0</v>
          </cell>
          <cell r="AT303">
            <v>0</v>
          </cell>
          <cell r="AV303">
            <v>0</v>
          </cell>
          <cell r="AW303">
            <v>0</v>
          </cell>
          <cell r="AX303">
            <v>0</v>
          </cell>
          <cell r="AY303">
            <v>0</v>
          </cell>
          <cell r="AZ303">
            <v>0</v>
          </cell>
          <cell r="BB303">
            <v>0</v>
          </cell>
          <cell r="BC303">
            <v>0</v>
          </cell>
          <cell r="BD303">
            <v>0</v>
          </cell>
          <cell r="BE303">
            <v>0</v>
          </cell>
          <cell r="BF303">
            <v>0</v>
          </cell>
          <cell r="BH303">
            <v>0</v>
          </cell>
          <cell r="BI303">
            <v>0</v>
          </cell>
          <cell r="BJ303">
            <v>0</v>
          </cell>
          <cell r="BK303">
            <v>0</v>
          </cell>
          <cell r="BL303">
            <v>0</v>
          </cell>
        </row>
        <row r="304">
          <cell r="B304" t="str">
            <v>UN416000(SEGM.)</v>
          </cell>
          <cell r="C304" t="str">
            <v>Romania / Revaluation and hedging reserve</v>
          </cell>
          <cell r="D304">
            <v>0</v>
          </cell>
          <cell r="E304">
            <v>0</v>
          </cell>
          <cell r="F304">
            <v>0</v>
          </cell>
          <cell r="G304">
            <v>0</v>
          </cell>
          <cell r="I304">
            <v>0</v>
          </cell>
          <cell r="K304">
            <v>0</v>
          </cell>
          <cell r="L304">
            <v>0</v>
          </cell>
          <cell r="M304">
            <v>0</v>
          </cell>
          <cell r="N304">
            <v>0</v>
          </cell>
          <cell r="O304">
            <v>0</v>
          </cell>
          <cell r="P304">
            <v>0</v>
          </cell>
          <cell r="R304">
            <v>0</v>
          </cell>
          <cell r="S304">
            <v>0</v>
          </cell>
          <cell r="T304">
            <v>0</v>
          </cell>
          <cell r="U304">
            <v>0</v>
          </cell>
          <cell r="V304">
            <v>0</v>
          </cell>
          <cell r="X304">
            <v>0</v>
          </cell>
          <cell r="Y304">
            <v>0</v>
          </cell>
          <cell r="Z304">
            <v>0</v>
          </cell>
          <cell r="AA304">
            <v>0</v>
          </cell>
          <cell r="AB304">
            <v>0</v>
          </cell>
          <cell r="AD304">
            <v>0</v>
          </cell>
          <cell r="AE304">
            <v>0</v>
          </cell>
          <cell r="AF304">
            <v>0</v>
          </cell>
          <cell r="AG304">
            <v>0</v>
          </cell>
          <cell r="AH304">
            <v>0</v>
          </cell>
          <cell r="AJ304">
            <v>0</v>
          </cell>
          <cell r="AK304">
            <v>0</v>
          </cell>
          <cell r="AL304">
            <v>0</v>
          </cell>
          <cell r="AM304">
            <v>0</v>
          </cell>
          <cell r="AN304">
            <v>0</v>
          </cell>
          <cell r="AP304">
            <v>0</v>
          </cell>
          <cell r="AQ304">
            <v>0</v>
          </cell>
          <cell r="AR304">
            <v>0</v>
          </cell>
          <cell r="AS304">
            <v>0</v>
          </cell>
          <cell r="AT304">
            <v>0</v>
          </cell>
          <cell r="AV304">
            <v>0</v>
          </cell>
          <cell r="AW304">
            <v>0</v>
          </cell>
          <cell r="AX304">
            <v>0</v>
          </cell>
          <cell r="AY304">
            <v>0</v>
          </cell>
          <cell r="AZ304">
            <v>0</v>
          </cell>
          <cell r="BB304">
            <v>0</v>
          </cell>
          <cell r="BC304">
            <v>0</v>
          </cell>
          <cell r="BD304">
            <v>0</v>
          </cell>
          <cell r="BE304">
            <v>0</v>
          </cell>
          <cell r="BF304">
            <v>0</v>
          </cell>
          <cell r="BH304">
            <v>0</v>
          </cell>
          <cell r="BI304">
            <v>0</v>
          </cell>
          <cell r="BJ304">
            <v>0</v>
          </cell>
          <cell r="BK304">
            <v>0</v>
          </cell>
          <cell r="BL304">
            <v>0</v>
          </cell>
        </row>
        <row r="305">
          <cell r="B305" t="str">
            <v>UN416000(SEGM.)</v>
          </cell>
          <cell r="C305" t="str">
            <v>BS524212-MO012</v>
          </cell>
          <cell r="D305">
            <v>0</v>
          </cell>
          <cell r="E305">
            <v>0</v>
          </cell>
          <cell r="F305">
            <v>0</v>
          </cell>
          <cell r="G305">
            <v>0</v>
          </cell>
          <cell r="I305">
            <v>0</v>
          </cell>
          <cell r="K305">
            <v>0</v>
          </cell>
          <cell r="L305">
            <v>0</v>
          </cell>
          <cell r="M305">
            <v>0</v>
          </cell>
          <cell r="N305">
            <v>0</v>
          </cell>
          <cell r="O305">
            <v>0</v>
          </cell>
          <cell r="P305">
            <v>0</v>
          </cell>
          <cell r="R305">
            <v>0</v>
          </cell>
          <cell r="S305">
            <v>0</v>
          </cell>
          <cell r="T305">
            <v>0</v>
          </cell>
          <cell r="U305">
            <v>0</v>
          </cell>
          <cell r="V305">
            <v>0</v>
          </cell>
          <cell r="X305">
            <v>0</v>
          </cell>
          <cell r="Y305">
            <v>0</v>
          </cell>
          <cell r="Z305">
            <v>0</v>
          </cell>
          <cell r="AA305">
            <v>0</v>
          </cell>
          <cell r="AB305">
            <v>0</v>
          </cell>
          <cell r="AD305">
            <v>0</v>
          </cell>
          <cell r="AE305">
            <v>0</v>
          </cell>
          <cell r="AF305">
            <v>0</v>
          </cell>
          <cell r="AG305">
            <v>0</v>
          </cell>
          <cell r="AH305">
            <v>0</v>
          </cell>
          <cell r="AJ305">
            <v>0</v>
          </cell>
          <cell r="AK305">
            <v>0</v>
          </cell>
          <cell r="AL305">
            <v>0</v>
          </cell>
          <cell r="AM305">
            <v>0</v>
          </cell>
          <cell r="AN305">
            <v>0</v>
          </cell>
          <cell r="AP305">
            <v>0</v>
          </cell>
          <cell r="AQ305">
            <v>0</v>
          </cell>
          <cell r="AR305">
            <v>0</v>
          </cell>
          <cell r="AS305">
            <v>0</v>
          </cell>
          <cell r="AT305">
            <v>0</v>
          </cell>
          <cell r="AV305">
            <v>0</v>
          </cell>
          <cell r="AW305">
            <v>0</v>
          </cell>
          <cell r="AX305">
            <v>0</v>
          </cell>
          <cell r="AY305">
            <v>0</v>
          </cell>
          <cell r="AZ305">
            <v>0</v>
          </cell>
          <cell r="BB305">
            <v>0</v>
          </cell>
          <cell r="BC305">
            <v>0</v>
          </cell>
          <cell r="BD305">
            <v>0</v>
          </cell>
          <cell r="BE305">
            <v>0</v>
          </cell>
          <cell r="BF305">
            <v>0</v>
          </cell>
          <cell r="BH305">
            <v>0</v>
          </cell>
          <cell r="BI305">
            <v>0</v>
          </cell>
          <cell r="BJ305">
            <v>0</v>
          </cell>
          <cell r="BK305">
            <v>0</v>
          </cell>
          <cell r="BL305">
            <v>0</v>
          </cell>
        </row>
        <row r="306">
          <cell r="B306" t="str">
            <v>UN416000(SEGM.)</v>
          </cell>
          <cell r="C306" t="str">
            <v>BS524222-MO012</v>
          </cell>
          <cell r="D306">
            <v>0</v>
          </cell>
          <cell r="E306">
            <v>0</v>
          </cell>
          <cell r="F306">
            <v>0</v>
          </cell>
          <cell r="G306">
            <v>0</v>
          </cell>
          <cell r="I306">
            <v>0</v>
          </cell>
          <cell r="K306">
            <v>0</v>
          </cell>
          <cell r="L306">
            <v>0</v>
          </cell>
          <cell r="M306">
            <v>0</v>
          </cell>
          <cell r="N306">
            <v>0</v>
          </cell>
          <cell r="O306">
            <v>0</v>
          </cell>
          <cell r="P306">
            <v>0</v>
          </cell>
          <cell r="R306">
            <v>0</v>
          </cell>
          <cell r="S306">
            <v>0</v>
          </cell>
          <cell r="T306">
            <v>0</v>
          </cell>
          <cell r="U306">
            <v>0</v>
          </cell>
          <cell r="V306">
            <v>0</v>
          </cell>
          <cell r="X306">
            <v>0</v>
          </cell>
          <cell r="Y306">
            <v>0</v>
          </cell>
          <cell r="Z306">
            <v>0</v>
          </cell>
          <cell r="AA306">
            <v>0</v>
          </cell>
          <cell r="AB306">
            <v>0</v>
          </cell>
          <cell r="AD306">
            <v>0</v>
          </cell>
          <cell r="AE306">
            <v>0</v>
          </cell>
          <cell r="AF306">
            <v>0</v>
          </cell>
          <cell r="AG306">
            <v>0</v>
          </cell>
          <cell r="AH306">
            <v>0</v>
          </cell>
          <cell r="AJ306">
            <v>0</v>
          </cell>
          <cell r="AK306">
            <v>0</v>
          </cell>
          <cell r="AL306">
            <v>0</v>
          </cell>
          <cell r="AM306">
            <v>0</v>
          </cell>
          <cell r="AN306">
            <v>0</v>
          </cell>
          <cell r="AP306">
            <v>0</v>
          </cell>
          <cell r="AQ306">
            <v>0</v>
          </cell>
          <cell r="AR306">
            <v>0</v>
          </cell>
          <cell r="AS306">
            <v>0</v>
          </cell>
          <cell r="AT306">
            <v>0</v>
          </cell>
          <cell r="AV306">
            <v>0</v>
          </cell>
          <cell r="AW306">
            <v>0</v>
          </cell>
          <cell r="AX306">
            <v>0</v>
          </cell>
          <cell r="AY306">
            <v>0</v>
          </cell>
          <cell r="AZ306">
            <v>0</v>
          </cell>
          <cell r="BB306">
            <v>0</v>
          </cell>
          <cell r="BC306">
            <v>0</v>
          </cell>
          <cell r="BD306">
            <v>0</v>
          </cell>
          <cell r="BE306">
            <v>0</v>
          </cell>
          <cell r="BF306">
            <v>0</v>
          </cell>
          <cell r="BH306">
            <v>0</v>
          </cell>
          <cell r="BI306">
            <v>0</v>
          </cell>
          <cell r="BJ306">
            <v>0</v>
          </cell>
          <cell r="BK306">
            <v>0</v>
          </cell>
          <cell r="BL306">
            <v>0</v>
          </cell>
        </row>
        <row r="307">
          <cell r="B307" t="str">
            <v>UN412000(SEGM.)</v>
          </cell>
          <cell r="C307" t="str">
            <v>Turkey / Revaluation and hedging reserve</v>
          </cell>
          <cell r="D307">
            <v>0</v>
          </cell>
          <cell r="E307">
            <v>0</v>
          </cell>
          <cell r="F307">
            <v>0</v>
          </cell>
          <cell r="G307">
            <v>0</v>
          </cell>
          <cell r="I307">
            <v>0</v>
          </cell>
          <cell r="K307">
            <v>0</v>
          </cell>
          <cell r="L307">
            <v>0</v>
          </cell>
          <cell r="M307">
            <v>0</v>
          </cell>
          <cell r="N307">
            <v>0</v>
          </cell>
          <cell r="O307">
            <v>0</v>
          </cell>
          <cell r="P307">
            <v>0</v>
          </cell>
          <cell r="R307">
            <v>0</v>
          </cell>
          <cell r="S307">
            <v>0</v>
          </cell>
          <cell r="T307">
            <v>0</v>
          </cell>
          <cell r="U307">
            <v>0</v>
          </cell>
          <cell r="V307">
            <v>0</v>
          </cell>
          <cell r="X307">
            <v>0</v>
          </cell>
          <cell r="Y307">
            <v>0</v>
          </cell>
          <cell r="Z307">
            <v>0</v>
          </cell>
          <cell r="AA307">
            <v>0</v>
          </cell>
          <cell r="AB307">
            <v>0</v>
          </cell>
          <cell r="AD307">
            <v>0</v>
          </cell>
          <cell r="AE307">
            <v>0</v>
          </cell>
          <cell r="AF307">
            <v>0</v>
          </cell>
          <cell r="AG307">
            <v>0</v>
          </cell>
          <cell r="AH307">
            <v>0</v>
          </cell>
          <cell r="AJ307">
            <v>0</v>
          </cell>
          <cell r="AK307">
            <v>0</v>
          </cell>
          <cell r="AL307">
            <v>0</v>
          </cell>
          <cell r="AM307">
            <v>0</v>
          </cell>
          <cell r="AN307">
            <v>0</v>
          </cell>
          <cell r="AP307">
            <v>0</v>
          </cell>
          <cell r="AQ307">
            <v>0</v>
          </cell>
          <cell r="AR307">
            <v>0</v>
          </cell>
          <cell r="AS307">
            <v>0</v>
          </cell>
          <cell r="AT307">
            <v>0</v>
          </cell>
          <cell r="AV307">
            <v>0</v>
          </cell>
          <cell r="AW307">
            <v>0</v>
          </cell>
          <cell r="AX307">
            <v>0</v>
          </cell>
          <cell r="AY307">
            <v>0</v>
          </cell>
          <cell r="AZ307">
            <v>0</v>
          </cell>
          <cell r="BB307">
            <v>0</v>
          </cell>
          <cell r="BC307">
            <v>0</v>
          </cell>
          <cell r="BD307">
            <v>0</v>
          </cell>
          <cell r="BE307">
            <v>0</v>
          </cell>
          <cell r="BF307">
            <v>0</v>
          </cell>
          <cell r="BH307">
            <v>0</v>
          </cell>
          <cell r="BI307">
            <v>0</v>
          </cell>
          <cell r="BJ307">
            <v>0</v>
          </cell>
          <cell r="BK307">
            <v>0</v>
          </cell>
          <cell r="BL307">
            <v>0</v>
          </cell>
        </row>
        <row r="308">
          <cell r="B308" t="str">
            <v>UN412000(SEGM.)</v>
          </cell>
          <cell r="C308" t="str">
            <v>BS524212-MO012</v>
          </cell>
          <cell r="D308">
            <v>0</v>
          </cell>
          <cell r="E308">
            <v>0</v>
          </cell>
          <cell r="F308">
            <v>0</v>
          </cell>
          <cell r="G308">
            <v>0</v>
          </cell>
          <cell r="I308">
            <v>0</v>
          </cell>
          <cell r="K308">
            <v>0</v>
          </cell>
          <cell r="L308">
            <v>0</v>
          </cell>
          <cell r="M308">
            <v>0</v>
          </cell>
          <cell r="N308">
            <v>0</v>
          </cell>
          <cell r="O308">
            <v>0</v>
          </cell>
          <cell r="P308">
            <v>0</v>
          </cell>
          <cell r="R308">
            <v>0</v>
          </cell>
          <cell r="S308">
            <v>0</v>
          </cell>
          <cell r="T308">
            <v>0</v>
          </cell>
          <cell r="U308">
            <v>0</v>
          </cell>
          <cell r="V308">
            <v>0</v>
          </cell>
          <cell r="X308">
            <v>0</v>
          </cell>
          <cell r="Y308">
            <v>0</v>
          </cell>
          <cell r="Z308">
            <v>0</v>
          </cell>
          <cell r="AA308">
            <v>0</v>
          </cell>
          <cell r="AB308">
            <v>0</v>
          </cell>
          <cell r="AD308">
            <v>0</v>
          </cell>
          <cell r="AE308">
            <v>0</v>
          </cell>
          <cell r="AF308">
            <v>0</v>
          </cell>
          <cell r="AG308">
            <v>0</v>
          </cell>
          <cell r="AH308">
            <v>0</v>
          </cell>
          <cell r="AJ308">
            <v>0</v>
          </cell>
          <cell r="AK308">
            <v>0</v>
          </cell>
          <cell r="AL308">
            <v>0</v>
          </cell>
          <cell r="AM308">
            <v>0</v>
          </cell>
          <cell r="AN308">
            <v>0</v>
          </cell>
          <cell r="AP308">
            <v>0</v>
          </cell>
          <cell r="AQ308">
            <v>0</v>
          </cell>
          <cell r="AR308">
            <v>0</v>
          </cell>
          <cell r="AS308">
            <v>0</v>
          </cell>
          <cell r="AT308">
            <v>0</v>
          </cell>
          <cell r="AV308">
            <v>0</v>
          </cell>
          <cell r="AW308">
            <v>0</v>
          </cell>
          <cell r="AX308">
            <v>0</v>
          </cell>
          <cell r="AY308">
            <v>0</v>
          </cell>
          <cell r="AZ308">
            <v>0</v>
          </cell>
          <cell r="BB308">
            <v>0</v>
          </cell>
          <cell r="BC308">
            <v>0</v>
          </cell>
          <cell r="BD308">
            <v>0</v>
          </cell>
          <cell r="BE308">
            <v>0</v>
          </cell>
          <cell r="BF308">
            <v>0</v>
          </cell>
          <cell r="BH308">
            <v>0</v>
          </cell>
          <cell r="BI308">
            <v>0</v>
          </cell>
          <cell r="BJ308">
            <v>0</v>
          </cell>
          <cell r="BK308">
            <v>0</v>
          </cell>
          <cell r="BL308">
            <v>0</v>
          </cell>
        </row>
        <row r="309">
          <cell r="B309" t="str">
            <v>UN412000(SEGM.)</v>
          </cell>
          <cell r="C309" t="str">
            <v>BS524222-MO012</v>
          </cell>
          <cell r="D309">
            <v>0</v>
          </cell>
          <cell r="E309">
            <v>0</v>
          </cell>
          <cell r="F309">
            <v>0</v>
          </cell>
          <cell r="G309">
            <v>0</v>
          </cell>
          <cell r="I309">
            <v>0</v>
          </cell>
          <cell r="K309">
            <v>0</v>
          </cell>
          <cell r="L309">
            <v>0</v>
          </cell>
          <cell r="M309">
            <v>0</v>
          </cell>
          <cell r="N309">
            <v>0</v>
          </cell>
          <cell r="O309">
            <v>0</v>
          </cell>
          <cell r="P309">
            <v>0</v>
          </cell>
          <cell r="R309">
            <v>0</v>
          </cell>
          <cell r="S309">
            <v>0</v>
          </cell>
          <cell r="T309">
            <v>0</v>
          </cell>
          <cell r="U309">
            <v>0</v>
          </cell>
          <cell r="V309">
            <v>0</v>
          </cell>
          <cell r="X309">
            <v>0</v>
          </cell>
          <cell r="Y309">
            <v>0</v>
          </cell>
          <cell r="Z309">
            <v>0</v>
          </cell>
          <cell r="AA309">
            <v>0</v>
          </cell>
          <cell r="AB309">
            <v>0</v>
          </cell>
          <cell r="AD309">
            <v>0</v>
          </cell>
          <cell r="AE309">
            <v>0</v>
          </cell>
          <cell r="AF309">
            <v>0</v>
          </cell>
          <cell r="AG309">
            <v>0</v>
          </cell>
          <cell r="AH309">
            <v>0</v>
          </cell>
          <cell r="AJ309">
            <v>0</v>
          </cell>
          <cell r="AK309">
            <v>0</v>
          </cell>
          <cell r="AL309">
            <v>0</v>
          </cell>
          <cell r="AM309">
            <v>0</v>
          </cell>
          <cell r="AN309">
            <v>0</v>
          </cell>
          <cell r="AP309">
            <v>0</v>
          </cell>
          <cell r="AQ309">
            <v>0</v>
          </cell>
          <cell r="AR309">
            <v>0</v>
          </cell>
          <cell r="AS309">
            <v>0</v>
          </cell>
          <cell r="AT309">
            <v>0</v>
          </cell>
          <cell r="AV309">
            <v>0</v>
          </cell>
          <cell r="AW309">
            <v>0</v>
          </cell>
          <cell r="AX309">
            <v>0</v>
          </cell>
          <cell r="AY309">
            <v>0</v>
          </cell>
          <cell r="AZ309">
            <v>0</v>
          </cell>
          <cell r="BB309">
            <v>0</v>
          </cell>
          <cell r="BC309">
            <v>0</v>
          </cell>
          <cell r="BD309">
            <v>0</v>
          </cell>
          <cell r="BE309">
            <v>0</v>
          </cell>
          <cell r="BF309">
            <v>0</v>
          </cell>
          <cell r="BH309">
            <v>0</v>
          </cell>
          <cell r="BI309">
            <v>0</v>
          </cell>
          <cell r="BJ309">
            <v>0</v>
          </cell>
          <cell r="BK309">
            <v>0</v>
          </cell>
          <cell r="BL309">
            <v>0</v>
          </cell>
        </row>
        <row r="310">
          <cell r="B310" t="str">
            <v>UN417000(SEGM.)</v>
          </cell>
          <cell r="C310" t="str">
            <v>(Closed) Ukraine / Revaluation and hedging reserve</v>
          </cell>
          <cell r="D310">
            <v>0</v>
          </cell>
          <cell r="E310">
            <v>0</v>
          </cell>
          <cell r="F310">
            <v>0</v>
          </cell>
          <cell r="G310">
            <v>0</v>
          </cell>
          <cell r="I310">
            <v>0</v>
          </cell>
          <cell r="K310">
            <v>0</v>
          </cell>
          <cell r="L310">
            <v>0</v>
          </cell>
          <cell r="M310">
            <v>0</v>
          </cell>
          <cell r="N310">
            <v>0</v>
          </cell>
          <cell r="O310">
            <v>0</v>
          </cell>
          <cell r="P310">
            <v>0</v>
          </cell>
          <cell r="R310">
            <v>0</v>
          </cell>
          <cell r="S310">
            <v>0</v>
          </cell>
          <cell r="T310">
            <v>0</v>
          </cell>
          <cell r="U310">
            <v>0</v>
          </cell>
          <cell r="V310">
            <v>0</v>
          </cell>
          <cell r="X310">
            <v>0</v>
          </cell>
          <cell r="Y310">
            <v>0</v>
          </cell>
          <cell r="Z310">
            <v>0</v>
          </cell>
          <cell r="AA310">
            <v>0</v>
          </cell>
          <cell r="AB310">
            <v>0</v>
          </cell>
          <cell r="AD310">
            <v>0</v>
          </cell>
          <cell r="AE310">
            <v>0</v>
          </cell>
          <cell r="AF310">
            <v>0</v>
          </cell>
          <cell r="AG310">
            <v>0</v>
          </cell>
          <cell r="AH310">
            <v>0</v>
          </cell>
          <cell r="AJ310">
            <v>0</v>
          </cell>
          <cell r="AK310">
            <v>0</v>
          </cell>
          <cell r="AL310">
            <v>0</v>
          </cell>
          <cell r="AM310">
            <v>0</v>
          </cell>
          <cell r="AN310">
            <v>0</v>
          </cell>
          <cell r="AP310">
            <v>0</v>
          </cell>
          <cell r="AQ310">
            <v>0</v>
          </cell>
          <cell r="AR310">
            <v>0</v>
          </cell>
          <cell r="AS310">
            <v>0</v>
          </cell>
          <cell r="AT310">
            <v>0</v>
          </cell>
          <cell r="AV310">
            <v>0</v>
          </cell>
          <cell r="AW310">
            <v>0</v>
          </cell>
          <cell r="AX310">
            <v>0</v>
          </cell>
          <cell r="AY310">
            <v>0</v>
          </cell>
          <cell r="AZ310">
            <v>0</v>
          </cell>
          <cell r="BB310">
            <v>0</v>
          </cell>
          <cell r="BC310">
            <v>0</v>
          </cell>
          <cell r="BD310">
            <v>0</v>
          </cell>
          <cell r="BE310">
            <v>0</v>
          </cell>
          <cell r="BF310">
            <v>0</v>
          </cell>
          <cell r="BH310">
            <v>0</v>
          </cell>
          <cell r="BI310">
            <v>0</v>
          </cell>
          <cell r="BJ310">
            <v>0</v>
          </cell>
          <cell r="BK310">
            <v>0</v>
          </cell>
          <cell r="BL310">
            <v>0</v>
          </cell>
        </row>
        <row r="311">
          <cell r="B311" t="str">
            <v>UN417000(SEGM.)</v>
          </cell>
          <cell r="C311" t="str">
            <v>BS524212-MO012</v>
          </cell>
          <cell r="D311">
            <v>0</v>
          </cell>
          <cell r="E311">
            <v>0</v>
          </cell>
          <cell r="F311">
            <v>0</v>
          </cell>
          <cell r="G311">
            <v>0</v>
          </cell>
          <cell r="I311">
            <v>0</v>
          </cell>
          <cell r="K311">
            <v>0</v>
          </cell>
          <cell r="L311">
            <v>0</v>
          </cell>
          <cell r="M311">
            <v>0</v>
          </cell>
          <cell r="N311">
            <v>0</v>
          </cell>
          <cell r="O311">
            <v>0</v>
          </cell>
          <cell r="P311">
            <v>0</v>
          </cell>
          <cell r="R311">
            <v>0</v>
          </cell>
          <cell r="S311">
            <v>0</v>
          </cell>
          <cell r="T311">
            <v>0</v>
          </cell>
          <cell r="U311">
            <v>0</v>
          </cell>
          <cell r="V311">
            <v>0</v>
          </cell>
          <cell r="X311">
            <v>0</v>
          </cell>
          <cell r="Y311">
            <v>0</v>
          </cell>
          <cell r="Z311">
            <v>0</v>
          </cell>
          <cell r="AA311">
            <v>0</v>
          </cell>
          <cell r="AB311">
            <v>0</v>
          </cell>
          <cell r="AD311">
            <v>0</v>
          </cell>
          <cell r="AE311">
            <v>0</v>
          </cell>
          <cell r="AF311">
            <v>0</v>
          </cell>
          <cell r="AG311">
            <v>0</v>
          </cell>
          <cell r="AH311">
            <v>0</v>
          </cell>
          <cell r="AJ311">
            <v>0</v>
          </cell>
          <cell r="AK311">
            <v>0</v>
          </cell>
          <cell r="AL311">
            <v>0</v>
          </cell>
          <cell r="AM311">
            <v>0</v>
          </cell>
          <cell r="AN311">
            <v>0</v>
          </cell>
          <cell r="AP311">
            <v>0</v>
          </cell>
          <cell r="AQ311">
            <v>0</v>
          </cell>
          <cell r="AR311">
            <v>0</v>
          </cell>
          <cell r="AS311">
            <v>0</v>
          </cell>
          <cell r="AT311">
            <v>0</v>
          </cell>
          <cell r="AV311">
            <v>0</v>
          </cell>
          <cell r="AW311">
            <v>0</v>
          </cell>
          <cell r="AX311">
            <v>0</v>
          </cell>
          <cell r="AY311">
            <v>0</v>
          </cell>
          <cell r="AZ311">
            <v>0</v>
          </cell>
          <cell r="BB311">
            <v>0</v>
          </cell>
          <cell r="BC311">
            <v>0</v>
          </cell>
          <cell r="BD311">
            <v>0</v>
          </cell>
          <cell r="BE311">
            <v>0</v>
          </cell>
          <cell r="BF311">
            <v>0</v>
          </cell>
          <cell r="BH311">
            <v>0</v>
          </cell>
          <cell r="BI311">
            <v>0</v>
          </cell>
          <cell r="BJ311">
            <v>0</v>
          </cell>
          <cell r="BK311">
            <v>0</v>
          </cell>
          <cell r="BL311">
            <v>0</v>
          </cell>
        </row>
        <row r="312">
          <cell r="B312" t="str">
            <v>UN417000(SEGM.)</v>
          </cell>
          <cell r="C312" t="str">
            <v>BS524222-MO012</v>
          </cell>
          <cell r="D312">
            <v>0</v>
          </cell>
          <cell r="E312">
            <v>0</v>
          </cell>
          <cell r="F312">
            <v>0</v>
          </cell>
          <cell r="G312">
            <v>0</v>
          </cell>
          <cell r="I312">
            <v>0</v>
          </cell>
          <cell r="K312">
            <v>0</v>
          </cell>
          <cell r="L312">
            <v>0</v>
          </cell>
          <cell r="M312">
            <v>0</v>
          </cell>
          <cell r="N312">
            <v>0</v>
          </cell>
          <cell r="O312">
            <v>0</v>
          </cell>
          <cell r="P312">
            <v>0</v>
          </cell>
          <cell r="R312">
            <v>0</v>
          </cell>
          <cell r="S312">
            <v>0</v>
          </cell>
          <cell r="T312">
            <v>0</v>
          </cell>
          <cell r="U312">
            <v>0</v>
          </cell>
          <cell r="V312">
            <v>0</v>
          </cell>
          <cell r="X312">
            <v>0</v>
          </cell>
          <cell r="Y312">
            <v>0</v>
          </cell>
          <cell r="Z312">
            <v>0</v>
          </cell>
          <cell r="AA312">
            <v>0</v>
          </cell>
          <cell r="AB312">
            <v>0</v>
          </cell>
          <cell r="AD312">
            <v>0</v>
          </cell>
          <cell r="AE312">
            <v>0</v>
          </cell>
          <cell r="AF312">
            <v>0</v>
          </cell>
          <cell r="AG312">
            <v>0</v>
          </cell>
          <cell r="AH312">
            <v>0</v>
          </cell>
          <cell r="AJ312">
            <v>0</v>
          </cell>
          <cell r="AK312">
            <v>0</v>
          </cell>
          <cell r="AL312">
            <v>0</v>
          </cell>
          <cell r="AM312">
            <v>0</v>
          </cell>
          <cell r="AN312">
            <v>0</v>
          </cell>
          <cell r="AP312">
            <v>0</v>
          </cell>
          <cell r="AQ312">
            <v>0</v>
          </cell>
          <cell r="AR312">
            <v>0</v>
          </cell>
          <cell r="AS312">
            <v>0</v>
          </cell>
          <cell r="AT312">
            <v>0</v>
          </cell>
          <cell r="AV312">
            <v>0</v>
          </cell>
          <cell r="AW312">
            <v>0</v>
          </cell>
          <cell r="AX312">
            <v>0</v>
          </cell>
          <cell r="AY312">
            <v>0</v>
          </cell>
          <cell r="AZ312">
            <v>0</v>
          </cell>
          <cell r="BB312">
            <v>0</v>
          </cell>
          <cell r="BC312">
            <v>0</v>
          </cell>
          <cell r="BD312">
            <v>0</v>
          </cell>
          <cell r="BE312">
            <v>0</v>
          </cell>
          <cell r="BF312">
            <v>0</v>
          </cell>
          <cell r="BH312">
            <v>0</v>
          </cell>
          <cell r="BI312">
            <v>0</v>
          </cell>
          <cell r="BJ312">
            <v>0</v>
          </cell>
          <cell r="BK312">
            <v>0</v>
          </cell>
          <cell r="BL312">
            <v>0</v>
          </cell>
        </row>
        <row r="313">
          <cell r="B313" t="str">
            <v>UN410000(SEGM.)</v>
          </cell>
          <cell r="C313" t="str">
            <v>Central &amp; Eastern Europe / Revaluation and hedging reserve</v>
          </cell>
          <cell r="D313">
            <v>0</v>
          </cell>
          <cell r="E313">
            <v>0</v>
          </cell>
          <cell r="F313">
            <v>0</v>
          </cell>
          <cell r="G313">
            <v>0</v>
          </cell>
          <cell r="I313">
            <v>0</v>
          </cell>
          <cell r="K313">
            <v>0</v>
          </cell>
          <cell r="L313">
            <v>0</v>
          </cell>
          <cell r="M313">
            <v>0</v>
          </cell>
          <cell r="N313">
            <v>0</v>
          </cell>
          <cell r="O313">
            <v>0</v>
          </cell>
          <cell r="P313">
            <v>0</v>
          </cell>
          <cell r="R313">
            <v>0</v>
          </cell>
          <cell r="S313">
            <v>0</v>
          </cell>
          <cell r="T313">
            <v>0</v>
          </cell>
          <cell r="U313">
            <v>0</v>
          </cell>
          <cell r="V313">
            <v>0</v>
          </cell>
          <cell r="X313">
            <v>0</v>
          </cell>
          <cell r="Y313">
            <v>0</v>
          </cell>
          <cell r="Z313">
            <v>0</v>
          </cell>
          <cell r="AA313">
            <v>0</v>
          </cell>
          <cell r="AB313">
            <v>0</v>
          </cell>
          <cell r="AD313">
            <v>0</v>
          </cell>
          <cell r="AE313">
            <v>0</v>
          </cell>
          <cell r="AF313">
            <v>0</v>
          </cell>
          <cell r="AG313">
            <v>0</v>
          </cell>
          <cell r="AH313">
            <v>0</v>
          </cell>
          <cell r="AJ313">
            <v>0</v>
          </cell>
          <cell r="AK313">
            <v>0</v>
          </cell>
          <cell r="AL313">
            <v>0</v>
          </cell>
          <cell r="AM313">
            <v>0</v>
          </cell>
          <cell r="AN313">
            <v>0</v>
          </cell>
          <cell r="AP313">
            <v>0</v>
          </cell>
          <cell r="AQ313">
            <v>0</v>
          </cell>
          <cell r="AR313">
            <v>0</v>
          </cell>
          <cell r="AS313">
            <v>0</v>
          </cell>
          <cell r="AT313">
            <v>0</v>
          </cell>
          <cell r="AV313">
            <v>0</v>
          </cell>
          <cell r="AW313">
            <v>0</v>
          </cell>
          <cell r="AX313">
            <v>0</v>
          </cell>
          <cell r="AY313">
            <v>0</v>
          </cell>
          <cell r="AZ313">
            <v>0</v>
          </cell>
          <cell r="BB313">
            <v>0</v>
          </cell>
          <cell r="BC313">
            <v>0</v>
          </cell>
          <cell r="BD313">
            <v>0</v>
          </cell>
          <cell r="BE313">
            <v>0</v>
          </cell>
          <cell r="BF313">
            <v>0</v>
          </cell>
          <cell r="BH313">
            <v>0</v>
          </cell>
          <cell r="BI313">
            <v>0</v>
          </cell>
          <cell r="BJ313">
            <v>0</v>
          </cell>
          <cell r="BK313">
            <v>0</v>
          </cell>
          <cell r="BL313">
            <v>0</v>
          </cell>
        </row>
        <row r="314">
          <cell r="B314" t="str">
            <v>UN410000(SEGM.)</v>
          </cell>
          <cell r="C314" t="str">
            <v>BS524212-MO012</v>
          </cell>
          <cell r="D314">
            <v>0</v>
          </cell>
          <cell r="E314">
            <v>0</v>
          </cell>
          <cell r="F314">
            <v>0</v>
          </cell>
          <cell r="G314">
            <v>0</v>
          </cell>
          <cell r="I314">
            <v>0</v>
          </cell>
          <cell r="K314">
            <v>0</v>
          </cell>
          <cell r="L314">
            <v>0</v>
          </cell>
          <cell r="M314">
            <v>0</v>
          </cell>
          <cell r="N314">
            <v>0</v>
          </cell>
          <cell r="O314">
            <v>0</v>
          </cell>
          <cell r="P314">
            <v>0</v>
          </cell>
          <cell r="R314">
            <v>0</v>
          </cell>
          <cell r="S314">
            <v>0</v>
          </cell>
          <cell r="T314">
            <v>0</v>
          </cell>
          <cell r="U314">
            <v>0</v>
          </cell>
          <cell r="V314">
            <v>0</v>
          </cell>
          <cell r="X314">
            <v>0</v>
          </cell>
          <cell r="Y314">
            <v>0</v>
          </cell>
          <cell r="Z314">
            <v>0</v>
          </cell>
          <cell r="AA314">
            <v>0</v>
          </cell>
          <cell r="AB314">
            <v>0</v>
          </cell>
          <cell r="AD314">
            <v>0</v>
          </cell>
          <cell r="AE314">
            <v>0</v>
          </cell>
          <cell r="AF314">
            <v>0</v>
          </cell>
          <cell r="AG314">
            <v>0</v>
          </cell>
          <cell r="AH314">
            <v>0</v>
          </cell>
          <cell r="AJ314">
            <v>0</v>
          </cell>
          <cell r="AK314">
            <v>0</v>
          </cell>
          <cell r="AL314">
            <v>0</v>
          </cell>
          <cell r="AM314">
            <v>0</v>
          </cell>
          <cell r="AN314">
            <v>0</v>
          </cell>
          <cell r="AP314">
            <v>0</v>
          </cell>
          <cell r="AQ314">
            <v>0</v>
          </cell>
          <cell r="AR314">
            <v>0</v>
          </cell>
          <cell r="AS314">
            <v>0</v>
          </cell>
          <cell r="AT314">
            <v>0</v>
          </cell>
          <cell r="AV314">
            <v>0</v>
          </cell>
          <cell r="AW314">
            <v>0</v>
          </cell>
          <cell r="AX314">
            <v>0</v>
          </cell>
          <cell r="AY314">
            <v>0</v>
          </cell>
          <cell r="AZ314">
            <v>0</v>
          </cell>
          <cell r="BB314">
            <v>0</v>
          </cell>
          <cell r="BC314">
            <v>0</v>
          </cell>
          <cell r="BD314">
            <v>0</v>
          </cell>
          <cell r="BE314">
            <v>0</v>
          </cell>
          <cell r="BF314">
            <v>0</v>
          </cell>
          <cell r="BH314">
            <v>0</v>
          </cell>
          <cell r="BI314">
            <v>0</v>
          </cell>
          <cell r="BJ314">
            <v>0</v>
          </cell>
          <cell r="BK314">
            <v>0</v>
          </cell>
          <cell r="BL314">
            <v>0</v>
          </cell>
        </row>
        <row r="315">
          <cell r="B315" t="str">
            <v>UN410000(SEGM.)</v>
          </cell>
          <cell r="C315" t="str">
            <v>BS524222-MO012</v>
          </cell>
          <cell r="D315">
            <v>0</v>
          </cell>
          <cell r="E315">
            <v>0</v>
          </cell>
          <cell r="F315">
            <v>0</v>
          </cell>
          <cell r="G315">
            <v>0</v>
          </cell>
          <cell r="I315">
            <v>0</v>
          </cell>
          <cell r="K315">
            <v>0</v>
          </cell>
          <cell r="L315">
            <v>0</v>
          </cell>
          <cell r="M315">
            <v>0</v>
          </cell>
          <cell r="N315">
            <v>0</v>
          </cell>
          <cell r="O315">
            <v>0</v>
          </cell>
          <cell r="P315">
            <v>0</v>
          </cell>
          <cell r="R315">
            <v>0</v>
          </cell>
          <cell r="S315">
            <v>0</v>
          </cell>
          <cell r="T315">
            <v>0</v>
          </cell>
          <cell r="U315">
            <v>0</v>
          </cell>
          <cell r="V315">
            <v>0</v>
          </cell>
          <cell r="X315">
            <v>0</v>
          </cell>
          <cell r="Y315">
            <v>0</v>
          </cell>
          <cell r="Z315">
            <v>0</v>
          </cell>
          <cell r="AA315">
            <v>0</v>
          </cell>
          <cell r="AB315">
            <v>0</v>
          </cell>
          <cell r="AD315">
            <v>0</v>
          </cell>
          <cell r="AE315">
            <v>0</v>
          </cell>
          <cell r="AF315">
            <v>0</v>
          </cell>
          <cell r="AG315">
            <v>0</v>
          </cell>
          <cell r="AH315">
            <v>0</v>
          </cell>
          <cell r="AJ315">
            <v>0</v>
          </cell>
          <cell r="AK315">
            <v>0</v>
          </cell>
          <cell r="AL315">
            <v>0</v>
          </cell>
          <cell r="AM315">
            <v>0</v>
          </cell>
          <cell r="AN315">
            <v>0</v>
          </cell>
          <cell r="AP315">
            <v>0</v>
          </cell>
          <cell r="AQ315">
            <v>0</v>
          </cell>
          <cell r="AR315">
            <v>0</v>
          </cell>
          <cell r="AS315">
            <v>0</v>
          </cell>
          <cell r="AT315">
            <v>0</v>
          </cell>
          <cell r="AV315">
            <v>0</v>
          </cell>
          <cell r="AW315">
            <v>0</v>
          </cell>
          <cell r="AX315">
            <v>0</v>
          </cell>
          <cell r="AY315">
            <v>0</v>
          </cell>
          <cell r="AZ315">
            <v>0</v>
          </cell>
          <cell r="BB315">
            <v>0</v>
          </cell>
          <cell r="BC315">
            <v>0</v>
          </cell>
          <cell r="BD315">
            <v>0</v>
          </cell>
          <cell r="BE315">
            <v>0</v>
          </cell>
          <cell r="BF315">
            <v>0</v>
          </cell>
          <cell r="BH315">
            <v>0</v>
          </cell>
          <cell r="BI315">
            <v>0</v>
          </cell>
          <cell r="BJ315">
            <v>0</v>
          </cell>
          <cell r="BK315">
            <v>0</v>
          </cell>
          <cell r="BL315">
            <v>0</v>
          </cell>
        </row>
        <row r="316">
          <cell r="B316" t="str">
            <v>UN422000(SEGM.)</v>
          </cell>
          <cell r="C316" t="str">
            <v>Spain &amp; Portugal / Revaluation and hedging reserve</v>
          </cell>
          <cell r="D316">
            <v>0</v>
          </cell>
          <cell r="E316">
            <v>0</v>
          </cell>
          <cell r="F316">
            <v>0</v>
          </cell>
          <cell r="G316">
            <v>0</v>
          </cell>
          <cell r="I316">
            <v>0</v>
          </cell>
          <cell r="K316">
            <v>0</v>
          </cell>
          <cell r="L316">
            <v>0</v>
          </cell>
          <cell r="M316">
            <v>0</v>
          </cell>
          <cell r="N316">
            <v>0</v>
          </cell>
          <cell r="O316">
            <v>0</v>
          </cell>
          <cell r="P316">
            <v>0</v>
          </cell>
          <cell r="R316">
            <v>0</v>
          </cell>
          <cell r="S316">
            <v>0</v>
          </cell>
          <cell r="T316">
            <v>0</v>
          </cell>
          <cell r="U316">
            <v>0</v>
          </cell>
          <cell r="V316">
            <v>0</v>
          </cell>
          <cell r="X316">
            <v>0</v>
          </cell>
          <cell r="Y316">
            <v>0</v>
          </cell>
          <cell r="Z316">
            <v>0</v>
          </cell>
          <cell r="AA316">
            <v>0</v>
          </cell>
          <cell r="AB316">
            <v>0</v>
          </cell>
          <cell r="AD316">
            <v>0</v>
          </cell>
          <cell r="AE316">
            <v>0</v>
          </cell>
          <cell r="AF316">
            <v>0</v>
          </cell>
          <cell r="AG316">
            <v>0</v>
          </cell>
          <cell r="AH316">
            <v>0</v>
          </cell>
          <cell r="AJ316">
            <v>0</v>
          </cell>
          <cell r="AK316">
            <v>0</v>
          </cell>
          <cell r="AL316">
            <v>0</v>
          </cell>
          <cell r="AM316">
            <v>0</v>
          </cell>
          <cell r="AN316">
            <v>0</v>
          </cell>
          <cell r="AP316">
            <v>0</v>
          </cell>
          <cell r="AQ316">
            <v>0</v>
          </cell>
          <cell r="AR316">
            <v>0</v>
          </cell>
          <cell r="AS316">
            <v>0</v>
          </cell>
          <cell r="AT316">
            <v>0</v>
          </cell>
          <cell r="AV316">
            <v>0</v>
          </cell>
          <cell r="AW316">
            <v>0</v>
          </cell>
          <cell r="AX316">
            <v>0</v>
          </cell>
          <cell r="AY316">
            <v>0</v>
          </cell>
          <cell r="AZ316">
            <v>0</v>
          </cell>
          <cell r="BB316">
            <v>0</v>
          </cell>
          <cell r="BC316">
            <v>0</v>
          </cell>
          <cell r="BD316">
            <v>0</v>
          </cell>
          <cell r="BE316">
            <v>0</v>
          </cell>
          <cell r="BF316">
            <v>0</v>
          </cell>
          <cell r="BH316">
            <v>0</v>
          </cell>
          <cell r="BI316">
            <v>0</v>
          </cell>
          <cell r="BJ316">
            <v>0</v>
          </cell>
          <cell r="BK316">
            <v>0</v>
          </cell>
          <cell r="BL316">
            <v>0</v>
          </cell>
        </row>
        <row r="317">
          <cell r="B317" t="str">
            <v>UN422000(SEGM.)</v>
          </cell>
          <cell r="C317" t="str">
            <v>BS524212-MO012</v>
          </cell>
          <cell r="D317">
            <v>0</v>
          </cell>
          <cell r="E317">
            <v>0</v>
          </cell>
          <cell r="F317">
            <v>0</v>
          </cell>
          <cell r="G317">
            <v>0</v>
          </cell>
          <cell r="I317">
            <v>0</v>
          </cell>
          <cell r="K317">
            <v>0</v>
          </cell>
          <cell r="L317">
            <v>0</v>
          </cell>
          <cell r="M317">
            <v>0</v>
          </cell>
          <cell r="N317">
            <v>0</v>
          </cell>
          <cell r="O317">
            <v>0</v>
          </cell>
          <cell r="P317">
            <v>0</v>
          </cell>
          <cell r="R317">
            <v>0</v>
          </cell>
          <cell r="S317">
            <v>0</v>
          </cell>
          <cell r="T317">
            <v>0</v>
          </cell>
          <cell r="U317">
            <v>0</v>
          </cell>
          <cell r="V317">
            <v>0</v>
          </cell>
          <cell r="X317">
            <v>0</v>
          </cell>
          <cell r="Y317">
            <v>0</v>
          </cell>
          <cell r="Z317">
            <v>0</v>
          </cell>
          <cell r="AA317">
            <v>0</v>
          </cell>
          <cell r="AB317">
            <v>0</v>
          </cell>
          <cell r="AD317">
            <v>0</v>
          </cell>
          <cell r="AE317">
            <v>0</v>
          </cell>
          <cell r="AF317">
            <v>0</v>
          </cell>
          <cell r="AG317">
            <v>0</v>
          </cell>
          <cell r="AH317">
            <v>0</v>
          </cell>
          <cell r="AJ317">
            <v>0</v>
          </cell>
          <cell r="AK317">
            <v>0</v>
          </cell>
          <cell r="AL317">
            <v>0</v>
          </cell>
          <cell r="AM317">
            <v>0</v>
          </cell>
          <cell r="AN317">
            <v>0</v>
          </cell>
          <cell r="AP317">
            <v>0</v>
          </cell>
          <cell r="AQ317">
            <v>0</v>
          </cell>
          <cell r="AR317">
            <v>0</v>
          </cell>
          <cell r="AS317">
            <v>0</v>
          </cell>
          <cell r="AT317">
            <v>0</v>
          </cell>
          <cell r="AV317">
            <v>0</v>
          </cell>
          <cell r="AW317">
            <v>0</v>
          </cell>
          <cell r="AX317">
            <v>0</v>
          </cell>
          <cell r="AY317">
            <v>0</v>
          </cell>
          <cell r="AZ317">
            <v>0</v>
          </cell>
          <cell r="BB317">
            <v>0</v>
          </cell>
          <cell r="BC317">
            <v>0</v>
          </cell>
          <cell r="BD317">
            <v>0</v>
          </cell>
          <cell r="BE317">
            <v>0</v>
          </cell>
          <cell r="BF317">
            <v>0</v>
          </cell>
          <cell r="BH317">
            <v>0</v>
          </cell>
          <cell r="BI317">
            <v>0</v>
          </cell>
          <cell r="BJ317">
            <v>0</v>
          </cell>
          <cell r="BK317">
            <v>0</v>
          </cell>
          <cell r="BL317">
            <v>0</v>
          </cell>
        </row>
        <row r="318">
          <cell r="B318" t="str">
            <v>UN422000(SEGM.)</v>
          </cell>
          <cell r="C318" t="str">
            <v>BS524222-MO012</v>
          </cell>
          <cell r="D318">
            <v>0</v>
          </cell>
          <cell r="E318">
            <v>0</v>
          </cell>
          <cell r="F318">
            <v>0</v>
          </cell>
          <cell r="G318">
            <v>0</v>
          </cell>
          <cell r="I318">
            <v>0</v>
          </cell>
          <cell r="K318">
            <v>0</v>
          </cell>
          <cell r="L318">
            <v>0</v>
          </cell>
          <cell r="M318">
            <v>0</v>
          </cell>
          <cell r="N318">
            <v>0</v>
          </cell>
          <cell r="O318">
            <v>0</v>
          </cell>
          <cell r="P318">
            <v>0</v>
          </cell>
          <cell r="R318">
            <v>0</v>
          </cell>
          <cell r="S318">
            <v>0</v>
          </cell>
          <cell r="T318">
            <v>0</v>
          </cell>
          <cell r="U318">
            <v>0</v>
          </cell>
          <cell r="V318">
            <v>0</v>
          </cell>
          <cell r="X318">
            <v>0</v>
          </cell>
          <cell r="Y318">
            <v>0</v>
          </cell>
          <cell r="Z318">
            <v>0</v>
          </cell>
          <cell r="AA318">
            <v>0</v>
          </cell>
          <cell r="AB318">
            <v>0</v>
          </cell>
          <cell r="AD318">
            <v>0</v>
          </cell>
          <cell r="AE318">
            <v>0</v>
          </cell>
          <cell r="AF318">
            <v>0</v>
          </cell>
          <cell r="AG318">
            <v>0</v>
          </cell>
          <cell r="AH318">
            <v>0</v>
          </cell>
          <cell r="AJ318">
            <v>0</v>
          </cell>
          <cell r="AK318">
            <v>0</v>
          </cell>
          <cell r="AL318">
            <v>0</v>
          </cell>
          <cell r="AM318">
            <v>0</v>
          </cell>
          <cell r="AN318">
            <v>0</v>
          </cell>
          <cell r="AP318">
            <v>0</v>
          </cell>
          <cell r="AQ318">
            <v>0</v>
          </cell>
          <cell r="AR318">
            <v>0</v>
          </cell>
          <cell r="AS318">
            <v>0</v>
          </cell>
          <cell r="AT318">
            <v>0</v>
          </cell>
          <cell r="AV318">
            <v>0</v>
          </cell>
          <cell r="AW318">
            <v>0</v>
          </cell>
          <cell r="AX318">
            <v>0</v>
          </cell>
          <cell r="AY318">
            <v>0</v>
          </cell>
          <cell r="AZ318">
            <v>0</v>
          </cell>
          <cell r="BB318">
            <v>0</v>
          </cell>
          <cell r="BC318">
            <v>0</v>
          </cell>
          <cell r="BD318">
            <v>0</v>
          </cell>
          <cell r="BE318">
            <v>0</v>
          </cell>
          <cell r="BF318">
            <v>0</v>
          </cell>
          <cell r="BH318">
            <v>0</v>
          </cell>
          <cell r="BI318">
            <v>0</v>
          </cell>
          <cell r="BJ318">
            <v>0</v>
          </cell>
          <cell r="BK318">
            <v>0</v>
          </cell>
          <cell r="BL318">
            <v>0</v>
          </cell>
        </row>
        <row r="319">
          <cell r="B319" t="str">
            <v>UN400030(SEGM.)</v>
          </cell>
          <cell r="C319" t="str">
            <v>Southern and Eastern Europe / Revaluation and hedging reserve</v>
          </cell>
          <cell r="D319">
            <v>0</v>
          </cell>
          <cell r="E319">
            <v>0</v>
          </cell>
          <cell r="F319">
            <v>0</v>
          </cell>
          <cell r="G319">
            <v>0</v>
          </cell>
          <cell r="I319">
            <v>0</v>
          </cell>
          <cell r="K319">
            <v>0</v>
          </cell>
          <cell r="L319">
            <v>0</v>
          </cell>
          <cell r="M319">
            <v>0</v>
          </cell>
          <cell r="N319">
            <v>0</v>
          </cell>
          <cell r="O319">
            <v>0</v>
          </cell>
          <cell r="P319">
            <v>0</v>
          </cell>
          <cell r="R319">
            <v>0</v>
          </cell>
          <cell r="S319">
            <v>0</v>
          </cell>
          <cell r="T319">
            <v>0</v>
          </cell>
          <cell r="U319">
            <v>0</v>
          </cell>
          <cell r="V319">
            <v>0</v>
          </cell>
          <cell r="X319">
            <v>0</v>
          </cell>
          <cell r="Y319">
            <v>0</v>
          </cell>
          <cell r="Z319">
            <v>0</v>
          </cell>
          <cell r="AA319">
            <v>0</v>
          </cell>
          <cell r="AB319">
            <v>0</v>
          </cell>
          <cell r="AD319">
            <v>0</v>
          </cell>
          <cell r="AE319">
            <v>0</v>
          </cell>
          <cell r="AF319">
            <v>0</v>
          </cell>
          <cell r="AG319">
            <v>0</v>
          </cell>
          <cell r="AH319">
            <v>0</v>
          </cell>
          <cell r="AJ319">
            <v>0</v>
          </cell>
          <cell r="AK319">
            <v>0</v>
          </cell>
          <cell r="AL319">
            <v>0</v>
          </cell>
          <cell r="AM319">
            <v>0</v>
          </cell>
          <cell r="AN319">
            <v>0</v>
          </cell>
          <cell r="AP319">
            <v>0</v>
          </cell>
          <cell r="AQ319">
            <v>0</v>
          </cell>
          <cell r="AR319">
            <v>0</v>
          </cell>
          <cell r="AS319">
            <v>0</v>
          </cell>
          <cell r="AT319">
            <v>0</v>
          </cell>
          <cell r="AV319">
            <v>0</v>
          </cell>
          <cell r="AW319">
            <v>0</v>
          </cell>
          <cell r="AX319">
            <v>0</v>
          </cell>
          <cell r="AY319">
            <v>0</v>
          </cell>
          <cell r="AZ319">
            <v>0</v>
          </cell>
          <cell r="BB319">
            <v>0</v>
          </cell>
          <cell r="BC319">
            <v>0</v>
          </cell>
          <cell r="BD319">
            <v>0</v>
          </cell>
          <cell r="BE319">
            <v>0</v>
          </cell>
          <cell r="BF319">
            <v>0</v>
          </cell>
          <cell r="BH319">
            <v>0</v>
          </cell>
          <cell r="BI319">
            <v>0</v>
          </cell>
          <cell r="BJ319">
            <v>0</v>
          </cell>
          <cell r="BK319">
            <v>0</v>
          </cell>
          <cell r="BL319">
            <v>0</v>
          </cell>
        </row>
        <row r="320">
          <cell r="B320" t="str">
            <v>UN400030(SEGM.)</v>
          </cell>
          <cell r="C320" t="str">
            <v>BS524212-MO012</v>
          </cell>
          <cell r="D320">
            <v>0</v>
          </cell>
          <cell r="E320">
            <v>0</v>
          </cell>
          <cell r="F320">
            <v>0</v>
          </cell>
          <cell r="G320">
            <v>0</v>
          </cell>
          <cell r="I320">
            <v>0</v>
          </cell>
          <cell r="K320">
            <v>0</v>
          </cell>
          <cell r="L320">
            <v>0</v>
          </cell>
          <cell r="M320">
            <v>0</v>
          </cell>
          <cell r="N320">
            <v>0</v>
          </cell>
          <cell r="O320">
            <v>0</v>
          </cell>
          <cell r="P320">
            <v>0</v>
          </cell>
          <cell r="R320">
            <v>0</v>
          </cell>
          <cell r="S320">
            <v>0</v>
          </cell>
          <cell r="T320">
            <v>0</v>
          </cell>
          <cell r="U320">
            <v>0</v>
          </cell>
          <cell r="V320">
            <v>0</v>
          </cell>
          <cell r="X320">
            <v>0</v>
          </cell>
          <cell r="Y320">
            <v>0</v>
          </cell>
          <cell r="Z320">
            <v>0</v>
          </cell>
          <cell r="AA320">
            <v>0</v>
          </cell>
          <cell r="AB320">
            <v>0</v>
          </cell>
          <cell r="AD320">
            <v>0</v>
          </cell>
          <cell r="AE320">
            <v>0</v>
          </cell>
          <cell r="AF320">
            <v>0</v>
          </cell>
          <cell r="AG320">
            <v>0</v>
          </cell>
          <cell r="AH320">
            <v>0</v>
          </cell>
          <cell r="AJ320">
            <v>0</v>
          </cell>
          <cell r="AK320">
            <v>0</v>
          </cell>
          <cell r="AL320">
            <v>0</v>
          </cell>
          <cell r="AM320">
            <v>0</v>
          </cell>
          <cell r="AN320">
            <v>0</v>
          </cell>
          <cell r="AP320">
            <v>0</v>
          </cell>
          <cell r="AQ320">
            <v>0</v>
          </cell>
          <cell r="AR320">
            <v>0</v>
          </cell>
          <cell r="AS320">
            <v>0</v>
          </cell>
          <cell r="AT320">
            <v>0</v>
          </cell>
          <cell r="AV320">
            <v>0</v>
          </cell>
          <cell r="AW320">
            <v>0</v>
          </cell>
          <cell r="AX320">
            <v>0</v>
          </cell>
          <cell r="AY320">
            <v>0</v>
          </cell>
          <cell r="AZ320">
            <v>0</v>
          </cell>
          <cell r="BB320">
            <v>0</v>
          </cell>
          <cell r="BC320">
            <v>0</v>
          </cell>
          <cell r="BD320">
            <v>0</v>
          </cell>
          <cell r="BE320">
            <v>0</v>
          </cell>
          <cell r="BF320">
            <v>0</v>
          </cell>
          <cell r="BH320">
            <v>0</v>
          </cell>
          <cell r="BI320">
            <v>0</v>
          </cell>
          <cell r="BJ320">
            <v>0</v>
          </cell>
          <cell r="BK320">
            <v>0</v>
          </cell>
          <cell r="BL320">
            <v>0</v>
          </cell>
        </row>
        <row r="321">
          <cell r="B321" t="str">
            <v>UN400030(SEGM.)</v>
          </cell>
          <cell r="C321" t="str">
            <v>BS524222-MO012</v>
          </cell>
          <cell r="D321">
            <v>0</v>
          </cell>
          <cell r="E321">
            <v>0</v>
          </cell>
          <cell r="F321">
            <v>0</v>
          </cell>
          <cell r="G321">
            <v>0</v>
          </cell>
          <cell r="I321">
            <v>0</v>
          </cell>
          <cell r="K321">
            <v>0</v>
          </cell>
          <cell r="L321">
            <v>0</v>
          </cell>
          <cell r="M321">
            <v>0</v>
          </cell>
          <cell r="N321">
            <v>0</v>
          </cell>
          <cell r="O321">
            <v>0</v>
          </cell>
          <cell r="P321">
            <v>0</v>
          </cell>
          <cell r="R321">
            <v>0</v>
          </cell>
          <cell r="S321">
            <v>0</v>
          </cell>
          <cell r="T321">
            <v>0</v>
          </cell>
          <cell r="U321">
            <v>0</v>
          </cell>
          <cell r="V321">
            <v>0</v>
          </cell>
          <cell r="X321">
            <v>0</v>
          </cell>
          <cell r="Y321">
            <v>0</v>
          </cell>
          <cell r="Z321">
            <v>0</v>
          </cell>
          <cell r="AA321">
            <v>0</v>
          </cell>
          <cell r="AB321">
            <v>0</v>
          </cell>
          <cell r="AD321">
            <v>0</v>
          </cell>
          <cell r="AE321">
            <v>0</v>
          </cell>
          <cell r="AF321">
            <v>0</v>
          </cell>
          <cell r="AG321">
            <v>0</v>
          </cell>
          <cell r="AH321">
            <v>0</v>
          </cell>
          <cell r="AJ321">
            <v>0</v>
          </cell>
          <cell r="AK321">
            <v>0</v>
          </cell>
          <cell r="AL321">
            <v>0</v>
          </cell>
          <cell r="AM321">
            <v>0</v>
          </cell>
          <cell r="AN321">
            <v>0</v>
          </cell>
          <cell r="AP321">
            <v>0</v>
          </cell>
          <cell r="AQ321">
            <v>0</v>
          </cell>
          <cell r="AR321">
            <v>0</v>
          </cell>
          <cell r="AS321">
            <v>0</v>
          </cell>
          <cell r="AT321">
            <v>0</v>
          </cell>
          <cell r="AV321">
            <v>0</v>
          </cell>
          <cell r="AW321">
            <v>0</v>
          </cell>
          <cell r="AX321">
            <v>0</v>
          </cell>
          <cell r="AY321">
            <v>0</v>
          </cell>
          <cell r="AZ321">
            <v>0</v>
          </cell>
          <cell r="BB321">
            <v>0</v>
          </cell>
          <cell r="BC321">
            <v>0</v>
          </cell>
          <cell r="BD321">
            <v>0</v>
          </cell>
          <cell r="BE321">
            <v>0</v>
          </cell>
          <cell r="BF321">
            <v>0</v>
          </cell>
          <cell r="BH321">
            <v>0</v>
          </cell>
          <cell r="BI321">
            <v>0</v>
          </cell>
          <cell r="BJ321">
            <v>0</v>
          </cell>
          <cell r="BK321">
            <v>0</v>
          </cell>
          <cell r="BL321">
            <v>0</v>
          </cell>
        </row>
        <row r="322">
          <cell r="B322" t="str">
            <v>UN400010(SEGM.)</v>
          </cell>
          <cell r="C322" t="str">
            <v>Europe / Revaluation and hedging reserve</v>
          </cell>
          <cell r="D322">
            <v>0</v>
          </cell>
          <cell r="E322">
            <v>0</v>
          </cell>
          <cell r="F322">
            <v>0</v>
          </cell>
          <cell r="G322">
            <v>0</v>
          </cell>
          <cell r="I322">
            <v>0</v>
          </cell>
          <cell r="K322">
            <v>0</v>
          </cell>
          <cell r="L322">
            <v>0</v>
          </cell>
          <cell r="M322">
            <v>0</v>
          </cell>
          <cell r="N322">
            <v>0</v>
          </cell>
          <cell r="O322">
            <v>0</v>
          </cell>
          <cell r="P322">
            <v>0</v>
          </cell>
          <cell r="R322">
            <v>0</v>
          </cell>
          <cell r="S322">
            <v>0</v>
          </cell>
          <cell r="T322">
            <v>0</v>
          </cell>
          <cell r="U322">
            <v>0</v>
          </cell>
          <cell r="V322">
            <v>0</v>
          </cell>
          <cell r="X322">
            <v>0</v>
          </cell>
          <cell r="Y322">
            <v>0</v>
          </cell>
          <cell r="Z322">
            <v>0</v>
          </cell>
          <cell r="AA322">
            <v>0</v>
          </cell>
          <cell r="AB322">
            <v>0</v>
          </cell>
          <cell r="AD322">
            <v>0</v>
          </cell>
          <cell r="AE322">
            <v>0</v>
          </cell>
          <cell r="AF322">
            <v>0</v>
          </cell>
          <cell r="AG322">
            <v>0</v>
          </cell>
          <cell r="AH322">
            <v>0</v>
          </cell>
          <cell r="AJ322">
            <v>0</v>
          </cell>
          <cell r="AK322">
            <v>0</v>
          </cell>
          <cell r="AL322">
            <v>0</v>
          </cell>
          <cell r="AM322">
            <v>0</v>
          </cell>
          <cell r="AN322">
            <v>0</v>
          </cell>
          <cell r="AP322">
            <v>0</v>
          </cell>
          <cell r="AQ322">
            <v>0</v>
          </cell>
          <cell r="AR322">
            <v>0</v>
          </cell>
          <cell r="AS322">
            <v>0</v>
          </cell>
          <cell r="AT322">
            <v>0</v>
          </cell>
          <cell r="AV322">
            <v>0</v>
          </cell>
          <cell r="AW322">
            <v>0</v>
          </cell>
          <cell r="AX322">
            <v>0</v>
          </cell>
          <cell r="AY322">
            <v>0</v>
          </cell>
          <cell r="AZ322">
            <v>0</v>
          </cell>
          <cell r="BB322">
            <v>0</v>
          </cell>
          <cell r="BC322">
            <v>0</v>
          </cell>
          <cell r="BD322">
            <v>0</v>
          </cell>
          <cell r="BE322">
            <v>0</v>
          </cell>
          <cell r="BF322">
            <v>0</v>
          </cell>
          <cell r="BH322">
            <v>0</v>
          </cell>
          <cell r="BI322">
            <v>0</v>
          </cell>
          <cell r="BJ322">
            <v>0</v>
          </cell>
          <cell r="BK322">
            <v>0</v>
          </cell>
          <cell r="BL322">
            <v>0</v>
          </cell>
        </row>
        <row r="323">
          <cell r="B323" t="str">
            <v>UN400010(SEGM.)</v>
          </cell>
          <cell r="C323" t="str">
            <v>BS524212-MO012</v>
          </cell>
          <cell r="D323">
            <v>0</v>
          </cell>
          <cell r="E323">
            <v>0</v>
          </cell>
          <cell r="F323">
            <v>0</v>
          </cell>
          <cell r="G323">
            <v>0</v>
          </cell>
          <cell r="I323">
            <v>0</v>
          </cell>
          <cell r="K323">
            <v>0</v>
          </cell>
          <cell r="L323">
            <v>0</v>
          </cell>
          <cell r="M323">
            <v>0</v>
          </cell>
          <cell r="N323">
            <v>0</v>
          </cell>
          <cell r="O323">
            <v>0</v>
          </cell>
          <cell r="P323">
            <v>0</v>
          </cell>
          <cell r="R323">
            <v>0</v>
          </cell>
          <cell r="S323">
            <v>0</v>
          </cell>
          <cell r="T323">
            <v>0</v>
          </cell>
          <cell r="U323">
            <v>0</v>
          </cell>
          <cell r="V323">
            <v>0</v>
          </cell>
          <cell r="X323">
            <v>0</v>
          </cell>
          <cell r="Y323">
            <v>0</v>
          </cell>
          <cell r="Z323">
            <v>0</v>
          </cell>
          <cell r="AA323">
            <v>0</v>
          </cell>
          <cell r="AB323">
            <v>0</v>
          </cell>
          <cell r="AD323">
            <v>0</v>
          </cell>
          <cell r="AE323">
            <v>0</v>
          </cell>
          <cell r="AF323">
            <v>0</v>
          </cell>
          <cell r="AG323">
            <v>0</v>
          </cell>
          <cell r="AH323">
            <v>0</v>
          </cell>
          <cell r="AJ323">
            <v>0</v>
          </cell>
          <cell r="AK323">
            <v>0</v>
          </cell>
          <cell r="AL323">
            <v>0</v>
          </cell>
          <cell r="AM323">
            <v>0</v>
          </cell>
          <cell r="AN323">
            <v>0</v>
          </cell>
          <cell r="AP323">
            <v>0</v>
          </cell>
          <cell r="AQ323">
            <v>0</v>
          </cell>
          <cell r="AR323">
            <v>0</v>
          </cell>
          <cell r="AS323">
            <v>0</v>
          </cell>
          <cell r="AT323">
            <v>0</v>
          </cell>
          <cell r="AV323">
            <v>0</v>
          </cell>
          <cell r="AW323">
            <v>0</v>
          </cell>
          <cell r="AX323">
            <v>0</v>
          </cell>
          <cell r="AY323">
            <v>0</v>
          </cell>
          <cell r="AZ323">
            <v>0</v>
          </cell>
          <cell r="BB323">
            <v>0</v>
          </cell>
          <cell r="BC323">
            <v>0</v>
          </cell>
          <cell r="BD323">
            <v>0</v>
          </cell>
          <cell r="BE323">
            <v>0</v>
          </cell>
          <cell r="BF323">
            <v>0</v>
          </cell>
          <cell r="BH323">
            <v>0</v>
          </cell>
          <cell r="BI323">
            <v>0</v>
          </cell>
          <cell r="BJ323">
            <v>0</v>
          </cell>
          <cell r="BK323">
            <v>0</v>
          </cell>
          <cell r="BL323">
            <v>0</v>
          </cell>
        </row>
        <row r="324">
          <cell r="B324" t="str">
            <v>UN400010(SEGM.)</v>
          </cell>
          <cell r="C324" t="str">
            <v>BS524222-MO012</v>
          </cell>
          <cell r="D324">
            <v>0</v>
          </cell>
          <cell r="E324">
            <v>0</v>
          </cell>
          <cell r="F324">
            <v>0</v>
          </cell>
          <cell r="G324">
            <v>0</v>
          </cell>
          <cell r="I324">
            <v>0</v>
          </cell>
          <cell r="K324">
            <v>0</v>
          </cell>
          <cell r="L324">
            <v>0</v>
          </cell>
          <cell r="M324">
            <v>0</v>
          </cell>
          <cell r="N324">
            <v>0</v>
          </cell>
          <cell r="O324">
            <v>0</v>
          </cell>
          <cell r="P324">
            <v>0</v>
          </cell>
          <cell r="R324">
            <v>0</v>
          </cell>
          <cell r="S324">
            <v>0</v>
          </cell>
          <cell r="T324">
            <v>0</v>
          </cell>
          <cell r="U324">
            <v>0</v>
          </cell>
          <cell r="V324">
            <v>0</v>
          </cell>
          <cell r="X324">
            <v>0</v>
          </cell>
          <cell r="Y324">
            <v>0</v>
          </cell>
          <cell r="Z324">
            <v>0</v>
          </cell>
          <cell r="AA324">
            <v>0</v>
          </cell>
          <cell r="AB324">
            <v>0</v>
          </cell>
          <cell r="AD324">
            <v>0</v>
          </cell>
          <cell r="AE324">
            <v>0</v>
          </cell>
          <cell r="AF324">
            <v>0</v>
          </cell>
          <cell r="AG324">
            <v>0</v>
          </cell>
          <cell r="AH324">
            <v>0</v>
          </cell>
          <cell r="AJ324">
            <v>0</v>
          </cell>
          <cell r="AK324">
            <v>0</v>
          </cell>
          <cell r="AL324">
            <v>0</v>
          </cell>
          <cell r="AM324">
            <v>0</v>
          </cell>
          <cell r="AN324">
            <v>0</v>
          </cell>
          <cell r="AP324">
            <v>0</v>
          </cell>
          <cell r="AQ324">
            <v>0</v>
          </cell>
          <cell r="AR324">
            <v>0</v>
          </cell>
          <cell r="AS324">
            <v>0</v>
          </cell>
          <cell r="AT324">
            <v>0</v>
          </cell>
          <cell r="AV324">
            <v>0</v>
          </cell>
          <cell r="AW324">
            <v>0</v>
          </cell>
          <cell r="AX324">
            <v>0</v>
          </cell>
          <cell r="AY324">
            <v>0</v>
          </cell>
          <cell r="AZ324">
            <v>0</v>
          </cell>
          <cell r="BB324">
            <v>0</v>
          </cell>
          <cell r="BC324">
            <v>0</v>
          </cell>
          <cell r="BD324">
            <v>0</v>
          </cell>
          <cell r="BE324">
            <v>0</v>
          </cell>
          <cell r="BF324">
            <v>0</v>
          </cell>
          <cell r="BH324">
            <v>0</v>
          </cell>
          <cell r="BI324">
            <v>0</v>
          </cell>
          <cell r="BJ324">
            <v>0</v>
          </cell>
          <cell r="BK324">
            <v>0</v>
          </cell>
          <cell r="BL324">
            <v>0</v>
          </cell>
        </row>
        <row r="325">
          <cell r="B325" t="str">
            <v>UN400020(SEGM.)</v>
          </cell>
          <cell r="C325" t="str">
            <v>Continental Europe / Revaluation and hedging reserve</v>
          </cell>
          <cell r="D325">
            <v>0</v>
          </cell>
          <cell r="E325">
            <v>0</v>
          </cell>
          <cell r="F325">
            <v>0</v>
          </cell>
          <cell r="G325">
            <v>0</v>
          </cell>
          <cell r="I325">
            <v>0</v>
          </cell>
          <cell r="K325">
            <v>0</v>
          </cell>
          <cell r="L325">
            <v>0</v>
          </cell>
          <cell r="M325">
            <v>0</v>
          </cell>
          <cell r="N325">
            <v>0</v>
          </cell>
          <cell r="O325">
            <v>0</v>
          </cell>
          <cell r="P325">
            <v>0</v>
          </cell>
          <cell r="R325">
            <v>0</v>
          </cell>
          <cell r="S325">
            <v>0</v>
          </cell>
          <cell r="T325">
            <v>0</v>
          </cell>
          <cell r="U325">
            <v>0</v>
          </cell>
          <cell r="V325">
            <v>0</v>
          </cell>
          <cell r="X325">
            <v>0</v>
          </cell>
          <cell r="Y325">
            <v>0</v>
          </cell>
          <cell r="Z325">
            <v>0</v>
          </cell>
          <cell r="AA325">
            <v>0</v>
          </cell>
          <cell r="AB325">
            <v>0</v>
          </cell>
          <cell r="AD325">
            <v>0</v>
          </cell>
          <cell r="AE325">
            <v>0</v>
          </cell>
          <cell r="AF325">
            <v>0</v>
          </cell>
          <cell r="AG325">
            <v>0</v>
          </cell>
          <cell r="AH325">
            <v>0</v>
          </cell>
          <cell r="AJ325">
            <v>0</v>
          </cell>
          <cell r="AK325">
            <v>0</v>
          </cell>
          <cell r="AL325">
            <v>0</v>
          </cell>
          <cell r="AM325">
            <v>0</v>
          </cell>
          <cell r="AN325">
            <v>0</v>
          </cell>
          <cell r="AP325">
            <v>0</v>
          </cell>
          <cell r="AQ325">
            <v>0</v>
          </cell>
          <cell r="AR325">
            <v>0</v>
          </cell>
          <cell r="AS325">
            <v>0</v>
          </cell>
          <cell r="AT325">
            <v>0</v>
          </cell>
          <cell r="AV325">
            <v>0</v>
          </cell>
          <cell r="AW325">
            <v>0</v>
          </cell>
          <cell r="AX325">
            <v>0</v>
          </cell>
          <cell r="AY325">
            <v>0</v>
          </cell>
          <cell r="AZ325">
            <v>0</v>
          </cell>
          <cell r="BB325">
            <v>0</v>
          </cell>
          <cell r="BC325">
            <v>0</v>
          </cell>
          <cell r="BD325">
            <v>0</v>
          </cell>
          <cell r="BE325">
            <v>0</v>
          </cell>
          <cell r="BF325">
            <v>0</v>
          </cell>
          <cell r="BH325">
            <v>0</v>
          </cell>
          <cell r="BI325">
            <v>0</v>
          </cell>
          <cell r="BJ325">
            <v>0</v>
          </cell>
          <cell r="BK325">
            <v>0</v>
          </cell>
          <cell r="BL325">
            <v>0</v>
          </cell>
        </row>
        <row r="326">
          <cell r="B326" t="str">
            <v>UN400020(SEGM.)</v>
          </cell>
          <cell r="C326" t="str">
            <v>BS524212-MO012</v>
          </cell>
          <cell r="D326">
            <v>0</v>
          </cell>
          <cell r="E326">
            <v>0</v>
          </cell>
          <cell r="F326">
            <v>0</v>
          </cell>
          <cell r="G326">
            <v>0</v>
          </cell>
          <cell r="I326">
            <v>0</v>
          </cell>
          <cell r="K326">
            <v>0</v>
          </cell>
          <cell r="L326">
            <v>0</v>
          </cell>
          <cell r="M326">
            <v>0</v>
          </cell>
          <cell r="N326">
            <v>0</v>
          </cell>
          <cell r="O326">
            <v>0</v>
          </cell>
          <cell r="P326">
            <v>0</v>
          </cell>
          <cell r="R326">
            <v>0</v>
          </cell>
          <cell r="S326">
            <v>0</v>
          </cell>
          <cell r="T326">
            <v>0</v>
          </cell>
          <cell r="U326">
            <v>0</v>
          </cell>
          <cell r="V326">
            <v>0</v>
          </cell>
          <cell r="X326">
            <v>0</v>
          </cell>
          <cell r="Y326">
            <v>0</v>
          </cell>
          <cell r="Z326">
            <v>0</v>
          </cell>
          <cell r="AA326">
            <v>0</v>
          </cell>
          <cell r="AB326">
            <v>0</v>
          </cell>
          <cell r="AD326">
            <v>0</v>
          </cell>
          <cell r="AE326">
            <v>0</v>
          </cell>
          <cell r="AF326">
            <v>0</v>
          </cell>
          <cell r="AG326">
            <v>0</v>
          </cell>
          <cell r="AH326">
            <v>0</v>
          </cell>
          <cell r="AJ326">
            <v>0</v>
          </cell>
          <cell r="AK326">
            <v>0</v>
          </cell>
          <cell r="AL326">
            <v>0</v>
          </cell>
          <cell r="AM326">
            <v>0</v>
          </cell>
          <cell r="AN326">
            <v>0</v>
          </cell>
          <cell r="AP326">
            <v>0</v>
          </cell>
          <cell r="AQ326">
            <v>0</v>
          </cell>
          <cell r="AR326">
            <v>0</v>
          </cell>
          <cell r="AS326">
            <v>0</v>
          </cell>
          <cell r="AT326">
            <v>0</v>
          </cell>
          <cell r="AV326">
            <v>0</v>
          </cell>
          <cell r="AW326">
            <v>0</v>
          </cell>
          <cell r="AX326">
            <v>0</v>
          </cell>
          <cell r="AY326">
            <v>0</v>
          </cell>
          <cell r="AZ326">
            <v>0</v>
          </cell>
          <cell r="BB326">
            <v>0</v>
          </cell>
          <cell r="BC326">
            <v>0</v>
          </cell>
          <cell r="BD326">
            <v>0</v>
          </cell>
          <cell r="BE326">
            <v>0</v>
          </cell>
          <cell r="BF326">
            <v>0</v>
          </cell>
          <cell r="BH326">
            <v>0</v>
          </cell>
          <cell r="BI326">
            <v>0</v>
          </cell>
          <cell r="BJ326">
            <v>0</v>
          </cell>
          <cell r="BK326">
            <v>0</v>
          </cell>
          <cell r="BL326">
            <v>0</v>
          </cell>
        </row>
        <row r="327">
          <cell r="B327" t="str">
            <v>UN400020(SEGM.)</v>
          </cell>
          <cell r="C327" t="str">
            <v>BS524222-MO012</v>
          </cell>
          <cell r="D327">
            <v>0</v>
          </cell>
          <cell r="E327">
            <v>0</v>
          </cell>
          <cell r="F327">
            <v>0</v>
          </cell>
          <cell r="G327">
            <v>0</v>
          </cell>
          <cell r="I327">
            <v>0</v>
          </cell>
          <cell r="K327">
            <v>0</v>
          </cell>
          <cell r="L327">
            <v>0</v>
          </cell>
          <cell r="M327">
            <v>0</v>
          </cell>
          <cell r="N327">
            <v>0</v>
          </cell>
          <cell r="O327">
            <v>0</v>
          </cell>
          <cell r="P327">
            <v>0</v>
          </cell>
          <cell r="R327">
            <v>0</v>
          </cell>
          <cell r="S327">
            <v>0</v>
          </cell>
          <cell r="T327">
            <v>0</v>
          </cell>
          <cell r="U327">
            <v>0</v>
          </cell>
          <cell r="V327">
            <v>0</v>
          </cell>
          <cell r="X327">
            <v>0</v>
          </cell>
          <cell r="Y327">
            <v>0</v>
          </cell>
          <cell r="Z327">
            <v>0</v>
          </cell>
          <cell r="AA327">
            <v>0</v>
          </cell>
          <cell r="AB327">
            <v>0</v>
          </cell>
          <cell r="AD327">
            <v>0</v>
          </cell>
          <cell r="AE327">
            <v>0</v>
          </cell>
          <cell r="AF327">
            <v>0</v>
          </cell>
          <cell r="AG327">
            <v>0</v>
          </cell>
          <cell r="AH327">
            <v>0</v>
          </cell>
          <cell r="AJ327">
            <v>0</v>
          </cell>
          <cell r="AK327">
            <v>0</v>
          </cell>
          <cell r="AL327">
            <v>0</v>
          </cell>
          <cell r="AM327">
            <v>0</v>
          </cell>
          <cell r="AN327">
            <v>0</v>
          </cell>
          <cell r="AP327">
            <v>0</v>
          </cell>
          <cell r="AQ327">
            <v>0</v>
          </cell>
          <cell r="AR327">
            <v>0</v>
          </cell>
          <cell r="AS327">
            <v>0</v>
          </cell>
          <cell r="AT327">
            <v>0</v>
          </cell>
          <cell r="AV327">
            <v>0</v>
          </cell>
          <cell r="AW327">
            <v>0</v>
          </cell>
          <cell r="AX327">
            <v>0</v>
          </cell>
          <cell r="AY327">
            <v>0</v>
          </cell>
          <cell r="AZ327">
            <v>0</v>
          </cell>
          <cell r="BB327">
            <v>0</v>
          </cell>
          <cell r="BC327">
            <v>0</v>
          </cell>
          <cell r="BD327">
            <v>0</v>
          </cell>
          <cell r="BE327">
            <v>0</v>
          </cell>
          <cell r="BF327">
            <v>0</v>
          </cell>
          <cell r="BH327">
            <v>0</v>
          </cell>
          <cell r="BI327">
            <v>0</v>
          </cell>
          <cell r="BJ327">
            <v>0</v>
          </cell>
          <cell r="BK327">
            <v>0</v>
          </cell>
          <cell r="BL327">
            <v>0</v>
          </cell>
        </row>
        <row r="328">
          <cell r="B328" t="str">
            <v>UN433000(SEGM.)</v>
          </cell>
          <cell r="C328" t="str">
            <v>China / Revaluation and hedging reserve</v>
          </cell>
          <cell r="D328">
            <v>0</v>
          </cell>
          <cell r="E328">
            <v>0</v>
          </cell>
          <cell r="F328">
            <v>0</v>
          </cell>
          <cell r="G328">
            <v>0</v>
          </cell>
          <cell r="I328">
            <v>0</v>
          </cell>
          <cell r="K328">
            <v>0</v>
          </cell>
          <cell r="L328">
            <v>0</v>
          </cell>
          <cell r="M328">
            <v>0</v>
          </cell>
          <cell r="N328">
            <v>0</v>
          </cell>
          <cell r="O328">
            <v>0</v>
          </cell>
          <cell r="P328">
            <v>0</v>
          </cell>
          <cell r="R328">
            <v>0</v>
          </cell>
          <cell r="S328">
            <v>0</v>
          </cell>
          <cell r="T328">
            <v>0</v>
          </cell>
          <cell r="U328">
            <v>0</v>
          </cell>
          <cell r="V328">
            <v>0</v>
          </cell>
          <cell r="X328">
            <v>0</v>
          </cell>
          <cell r="Y328">
            <v>0</v>
          </cell>
          <cell r="Z328">
            <v>0</v>
          </cell>
          <cell r="AA328">
            <v>0</v>
          </cell>
          <cell r="AB328">
            <v>0</v>
          </cell>
          <cell r="AD328">
            <v>0</v>
          </cell>
          <cell r="AE328">
            <v>0</v>
          </cell>
          <cell r="AF328">
            <v>0</v>
          </cell>
          <cell r="AG328">
            <v>0</v>
          </cell>
          <cell r="AH328">
            <v>0</v>
          </cell>
          <cell r="AJ328">
            <v>0</v>
          </cell>
          <cell r="AK328">
            <v>0</v>
          </cell>
          <cell r="AL328">
            <v>0</v>
          </cell>
          <cell r="AM328">
            <v>0</v>
          </cell>
          <cell r="AN328">
            <v>0</v>
          </cell>
          <cell r="AP328">
            <v>0</v>
          </cell>
          <cell r="AQ328">
            <v>0</v>
          </cell>
          <cell r="AR328">
            <v>0</v>
          </cell>
          <cell r="AS328">
            <v>0</v>
          </cell>
          <cell r="AT328">
            <v>0</v>
          </cell>
          <cell r="AV328">
            <v>0</v>
          </cell>
          <cell r="AW328">
            <v>0</v>
          </cell>
          <cell r="AX328">
            <v>0</v>
          </cell>
          <cell r="AY328">
            <v>0</v>
          </cell>
          <cell r="AZ328">
            <v>0</v>
          </cell>
          <cell r="BB328">
            <v>0</v>
          </cell>
          <cell r="BC328">
            <v>0</v>
          </cell>
          <cell r="BD328">
            <v>0</v>
          </cell>
          <cell r="BE328">
            <v>0</v>
          </cell>
          <cell r="BF328">
            <v>0</v>
          </cell>
          <cell r="BH328">
            <v>0</v>
          </cell>
          <cell r="BI328">
            <v>0</v>
          </cell>
          <cell r="BJ328">
            <v>0</v>
          </cell>
          <cell r="BK328">
            <v>0</v>
          </cell>
          <cell r="BL328">
            <v>0</v>
          </cell>
        </row>
        <row r="329">
          <cell r="B329" t="str">
            <v>UN433000(SEGM.)</v>
          </cell>
          <cell r="C329" t="str">
            <v>BS524212-MO012</v>
          </cell>
          <cell r="D329">
            <v>0</v>
          </cell>
          <cell r="E329">
            <v>0</v>
          </cell>
          <cell r="F329">
            <v>0</v>
          </cell>
          <cell r="G329">
            <v>0</v>
          </cell>
          <cell r="I329">
            <v>0</v>
          </cell>
          <cell r="K329">
            <v>0</v>
          </cell>
          <cell r="L329">
            <v>0</v>
          </cell>
          <cell r="M329">
            <v>0</v>
          </cell>
          <cell r="N329">
            <v>0</v>
          </cell>
          <cell r="O329">
            <v>0</v>
          </cell>
          <cell r="P329">
            <v>0</v>
          </cell>
          <cell r="R329">
            <v>0</v>
          </cell>
          <cell r="S329">
            <v>0</v>
          </cell>
          <cell r="T329">
            <v>0</v>
          </cell>
          <cell r="U329">
            <v>0</v>
          </cell>
          <cell r="V329">
            <v>0</v>
          </cell>
          <cell r="X329">
            <v>0</v>
          </cell>
          <cell r="Y329">
            <v>0</v>
          </cell>
          <cell r="Z329">
            <v>0</v>
          </cell>
          <cell r="AA329">
            <v>0</v>
          </cell>
          <cell r="AB329">
            <v>0</v>
          </cell>
          <cell r="AD329">
            <v>0</v>
          </cell>
          <cell r="AE329">
            <v>0</v>
          </cell>
          <cell r="AF329">
            <v>0</v>
          </cell>
          <cell r="AG329">
            <v>0</v>
          </cell>
          <cell r="AH329">
            <v>0</v>
          </cell>
          <cell r="AJ329">
            <v>0</v>
          </cell>
          <cell r="AK329">
            <v>0</v>
          </cell>
          <cell r="AL329">
            <v>0</v>
          </cell>
          <cell r="AM329">
            <v>0</v>
          </cell>
          <cell r="AN329">
            <v>0</v>
          </cell>
          <cell r="AP329">
            <v>0</v>
          </cell>
          <cell r="AQ329">
            <v>0</v>
          </cell>
          <cell r="AR329">
            <v>0</v>
          </cell>
          <cell r="AS329">
            <v>0</v>
          </cell>
          <cell r="AT329">
            <v>0</v>
          </cell>
          <cell r="AV329">
            <v>0</v>
          </cell>
          <cell r="AW329">
            <v>0</v>
          </cell>
          <cell r="AX329">
            <v>0</v>
          </cell>
          <cell r="AY329">
            <v>0</v>
          </cell>
          <cell r="AZ329">
            <v>0</v>
          </cell>
          <cell r="BB329">
            <v>0</v>
          </cell>
          <cell r="BC329">
            <v>0</v>
          </cell>
          <cell r="BD329">
            <v>0</v>
          </cell>
          <cell r="BE329">
            <v>0</v>
          </cell>
          <cell r="BF329">
            <v>0</v>
          </cell>
          <cell r="BH329">
            <v>0</v>
          </cell>
          <cell r="BI329">
            <v>0</v>
          </cell>
          <cell r="BJ329">
            <v>0</v>
          </cell>
          <cell r="BK329">
            <v>0</v>
          </cell>
          <cell r="BL329">
            <v>0</v>
          </cell>
        </row>
        <row r="330">
          <cell r="B330" t="str">
            <v>UN433000(SEGM.)</v>
          </cell>
          <cell r="C330" t="str">
            <v>BS524222-MO012</v>
          </cell>
          <cell r="D330">
            <v>0</v>
          </cell>
          <cell r="E330">
            <v>0</v>
          </cell>
          <cell r="F330">
            <v>0</v>
          </cell>
          <cell r="G330">
            <v>0</v>
          </cell>
          <cell r="I330">
            <v>0</v>
          </cell>
          <cell r="K330">
            <v>0</v>
          </cell>
          <cell r="L330">
            <v>0</v>
          </cell>
          <cell r="M330">
            <v>0</v>
          </cell>
          <cell r="N330">
            <v>0</v>
          </cell>
          <cell r="O330">
            <v>0</v>
          </cell>
          <cell r="P330">
            <v>0</v>
          </cell>
          <cell r="R330">
            <v>0</v>
          </cell>
          <cell r="S330">
            <v>0</v>
          </cell>
          <cell r="T330">
            <v>0</v>
          </cell>
          <cell r="U330">
            <v>0</v>
          </cell>
          <cell r="V330">
            <v>0</v>
          </cell>
          <cell r="X330">
            <v>0</v>
          </cell>
          <cell r="Y330">
            <v>0</v>
          </cell>
          <cell r="Z330">
            <v>0</v>
          </cell>
          <cell r="AA330">
            <v>0</v>
          </cell>
          <cell r="AB330">
            <v>0</v>
          </cell>
          <cell r="AD330">
            <v>0</v>
          </cell>
          <cell r="AE330">
            <v>0</v>
          </cell>
          <cell r="AF330">
            <v>0</v>
          </cell>
          <cell r="AG330">
            <v>0</v>
          </cell>
          <cell r="AH330">
            <v>0</v>
          </cell>
          <cell r="AJ330">
            <v>0</v>
          </cell>
          <cell r="AK330">
            <v>0</v>
          </cell>
          <cell r="AL330">
            <v>0</v>
          </cell>
          <cell r="AM330">
            <v>0</v>
          </cell>
          <cell r="AN330">
            <v>0</v>
          </cell>
          <cell r="AP330">
            <v>0</v>
          </cell>
          <cell r="AQ330">
            <v>0</v>
          </cell>
          <cell r="AR330">
            <v>0</v>
          </cell>
          <cell r="AS330">
            <v>0</v>
          </cell>
          <cell r="AT330">
            <v>0</v>
          </cell>
          <cell r="AV330">
            <v>0</v>
          </cell>
          <cell r="AW330">
            <v>0</v>
          </cell>
          <cell r="AX330">
            <v>0</v>
          </cell>
          <cell r="AY330">
            <v>0</v>
          </cell>
          <cell r="AZ330">
            <v>0</v>
          </cell>
          <cell r="BB330">
            <v>0</v>
          </cell>
          <cell r="BC330">
            <v>0</v>
          </cell>
          <cell r="BD330">
            <v>0</v>
          </cell>
          <cell r="BE330">
            <v>0</v>
          </cell>
          <cell r="BF330">
            <v>0</v>
          </cell>
          <cell r="BH330">
            <v>0</v>
          </cell>
          <cell r="BI330">
            <v>0</v>
          </cell>
          <cell r="BJ330">
            <v>0</v>
          </cell>
          <cell r="BK330">
            <v>0</v>
          </cell>
          <cell r="BL330">
            <v>0</v>
          </cell>
        </row>
        <row r="331">
          <cell r="B331" t="str">
            <v>UN435000(SEGM.)</v>
          </cell>
          <cell r="C331" t="str">
            <v>Japan / Revaluation and hedging reserve</v>
          </cell>
          <cell r="D331">
            <v>0</v>
          </cell>
          <cell r="E331">
            <v>0</v>
          </cell>
          <cell r="F331">
            <v>0</v>
          </cell>
          <cell r="G331">
            <v>0</v>
          </cell>
          <cell r="I331">
            <v>0</v>
          </cell>
          <cell r="K331">
            <v>0</v>
          </cell>
          <cell r="L331">
            <v>0</v>
          </cell>
          <cell r="M331">
            <v>0</v>
          </cell>
          <cell r="N331">
            <v>0</v>
          </cell>
          <cell r="O331">
            <v>0</v>
          </cell>
          <cell r="P331">
            <v>0</v>
          </cell>
          <cell r="R331">
            <v>0</v>
          </cell>
          <cell r="S331">
            <v>0</v>
          </cell>
          <cell r="T331">
            <v>0</v>
          </cell>
          <cell r="U331">
            <v>0</v>
          </cell>
          <cell r="V331">
            <v>0</v>
          </cell>
          <cell r="X331">
            <v>0</v>
          </cell>
          <cell r="Y331">
            <v>0</v>
          </cell>
          <cell r="Z331">
            <v>0</v>
          </cell>
          <cell r="AA331">
            <v>0</v>
          </cell>
          <cell r="AB331">
            <v>0</v>
          </cell>
          <cell r="AD331">
            <v>0</v>
          </cell>
          <cell r="AE331">
            <v>0</v>
          </cell>
          <cell r="AF331">
            <v>0</v>
          </cell>
          <cell r="AG331">
            <v>0</v>
          </cell>
          <cell r="AH331">
            <v>0</v>
          </cell>
          <cell r="AJ331">
            <v>0</v>
          </cell>
          <cell r="AK331">
            <v>0</v>
          </cell>
          <cell r="AL331">
            <v>0</v>
          </cell>
          <cell r="AM331">
            <v>0</v>
          </cell>
          <cell r="AN331">
            <v>0</v>
          </cell>
          <cell r="AP331">
            <v>0</v>
          </cell>
          <cell r="AQ331">
            <v>0</v>
          </cell>
          <cell r="AR331">
            <v>0</v>
          </cell>
          <cell r="AS331">
            <v>0</v>
          </cell>
          <cell r="AT331">
            <v>0</v>
          </cell>
          <cell r="AV331">
            <v>0</v>
          </cell>
          <cell r="AW331">
            <v>0</v>
          </cell>
          <cell r="AX331">
            <v>0</v>
          </cell>
          <cell r="AY331">
            <v>0</v>
          </cell>
          <cell r="AZ331">
            <v>0</v>
          </cell>
          <cell r="BB331">
            <v>0</v>
          </cell>
          <cell r="BC331">
            <v>0</v>
          </cell>
          <cell r="BD331">
            <v>0</v>
          </cell>
          <cell r="BE331">
            <v>0</v>
          </cell>
          <cell r="BF331">
            <v>0</v>
          </cell>
          <cell r="BH331">
            <v>0</v>
          </cell>
          <cell r="BI331">
            <v>0</v>
          </cell>
          <cell r="BJ331">
            <v>0</v>
          </cell>
          <cell r="BK331">
            <v>0</v>
          </cell>
          <cell r="BL331">
            <v>0</v>
          </cell>
        </row>
        <row r="332">
          <cell r="B332" t="str">
            <v>UN435000(SEGM.)</v>
          </cell>
          <cell r="C332" t="str">
            <v>BS524212-MO012</v>
          </cell>
          <cell r="D332">
            <v>0</v>
          </cell>
          <cell r="E332">
            <v>0</v>
          </cell>
          <cell r="F332">
            <v>0</v>
          </cell>
          <cell r="G332">
            <v>0</v>
          </cell>
          <cell r="I332">
            <v>0</v>
          </cell>
          <cell r="K332">
            <v>0</v>
          </cell>
          <cell r="L332">
            <v>0</v>
          </cell>
          <cell r="M332">
            <v>0</v>
          </cell>
          <cell r="N332">
            <v>0</v>
          </cell>
          <cell r="O332">
            <v>0</v>
          </cell>
          <cell r="P332">
            <v>0</v>
          </cell>
          <cell r="R332">
            <v>0</v>
          </cell>
          <cell r="S332">
            <v>0</v>
          </cell>
          <cell r="T332">
            <v>0</v>
          </cell>
          <cell r="U332">
            <v>0</v>
          </cell>
          <cell r="V332">
            <v>0</v>
          </cell>
          <cell r="X332">
            <v>0</v>
          </cell>
          <cell r="Y332">
            <v>0</v>
          </cell>
          <cell r="Z332">
            <v>0</v>
          </cell>
          <cell r="AA332">
            <v>0</v>
          </cell>
          <cell r="AB332">
            <v>0</v>
          </cell>
          <cell r="AD332">
            <v>0</v>
          </cell>
          <cell r="AE332">
            <v>0</v>
          </cell>
          <cell r="AF332">
            <v>0</v>
          </cell>
          <cell r="AG332">
            <v>0</v>
          </cell>
          <cell r="AH332">
            <v>0</v>
          </cell>
          <cell r="AJ332">
            <v>0</v>
          </cell>
          <cell r="AK332">
            <v>0</v>
          </cell>
          <cell r="AL332">
            <v>0</v>
          </cell>
          <cell r="AM332">
            <v>0</v>
          </cell>
          <cell r="AN332">
            <v>0</v>
          </cell>
          <cell r="AP332">
            <v>0</v>
          </cell>
          <cell r="AQ332">
            <v>0</v>
          </cell>
          <cell r="AR332">
            <v>0</v>
          </cell>
          <cell r="AS332">
            <v>0</v>
          </cell>
          <cell r="AT332">
            <v>0</v>
          </cell>
          <cell r="AV332">
            <v>0</v>
          </cell>
          <cell r="AW332">
            <v>0</v>
          </cell>
          <cell r="AX332">
            <v>0</v>
          </cell>
          <cell r="AY332">
            <v>0</v>
          </cell>
          <cell r="AZ332">
            <v>0</v>
          </cell>
          <cell r="BB332">
            <v>0</v>
          </cell>
          <cell r="BC332">
            <v>0</v>
          </cell>
          <cell r="BD332">
            <v>0</v>
          </cell>
          <cell r="BE332">
            <v>0</v>
          </cell>
          <cell r="BF332">
            <v>0</v>
          </cell>
          <cell r="BH332">
            <v>0</v>
          </cell>
          <cell r="BI332">
            <v>0</v>
          </cell>
          <cell r="BJ332">
            <v>0</v>
          </cell>
          <cell r="BK332">
            <v>0</v>
          </cell>
          <cell r="BL332">
            <v>0</v>
          </cell>
        </row>
        <row r="333">
          <cell r="B333" t="str">
            <v>UN435000(SEGM.)</v>
          </cell>
          <cell r="C333" t="str">
            <v>BS524222-MO012</v>
          </cell>
          <cell r="D333">
            <v>0</v>
          </cell>
          <cell r="E333">
            <v>0</v>
          </cell>
          <cell r="F333">
            <v>0</v>
          </cell>
          <cell r="G333">
            <v>0</v>
          </cell>
          <cell r="I333">
            <v>0</v>
          </cell>
          <cell r="K333">
            <v>0</v>
          </cell>
          <cell r="L333">
            <v>0</v>
          </cell>
          <cell r="M333">
            <v>0</v>
          </cell>
          <cell r="N333">
            <v>0</v>
          </cell>
          <cell r="O333">
            <v>0</v>
          </cell>
          <cell r="P333">
            <v>0</v>
          </cell>
          <cell r="R333">
            <v>0</v>
          </cell>
          <cell r="S333">
            <v>0</v>
          </cell>
          <cell r="T333">
            <v>0</v>
          </cell>
          <cell r="U333">
            <v>0</v>
          </cell>
          <cell r="V333">
            <v>0</v>
          </cell>
          <cell r="X333">
            <v>0</v>
          </cell>
          <cell r="Y333">
            <v>0</v>
          </cell>
          <cell r="Z333">
            <v>0</v>
          </cell>
          <cell r="AA333">
            <v>0</v>
          </cell>
          <cell r="AB333">
            <v>0</v>
          </cell>
          <cell r="AD333">
            <v>0</v>
          </cell>
          <cell r="AE333">
            <v>0</v>
          </cell>
          <cell r="AF333">
            <v>0</v>
          </cell>
          <cell r="AG333">
            <v>0</v>
          </cell>
          <cell r="AH333">
            <v>0</v>
          </cell>
          <cell r="AJ333">
            <v>0</v>
          </cell>
          <cell r="AK333">
            <v>0</v>
          </cell>
          <cell r="AL333">
            <v>0</v>
          </cell>
          <cell r="AM333">
            <v>0</v>
          </cell>
          <cell r="AN333">
            <v>0</v>
          </cell>
          <cell r="AP333">
            <v>0</v>
          </cell>
          <cell r="AQ333">
            <v>0</v>
          </cell>
          <cell r="AR333">
            <v>0</v>
          </cell>
          <cell r="AS333">
            <v>0</v>
          </cell>
          <cell r="AT333">
            <v>0</v>
          </cell>
          <cell r="AV333">
            <v>0</v>
          </cell>
          <cell r="AW333">
            <v>0</v>
          </cell>
          <cell r="AX333">
            <v>0</v>
          </cell>
          <cell r="AY333">
            <v>0</v>
          </cell>
          <cell r="AZ333">
            <v>0</v>
          </cell>
          <cell r="BB333">
            <v>0</v>
          </cell>
          <cell r="BC333">
            <v>0</v>
          </cell>
          <cell r="BD333">
            <v>0</v>
          </cell>
          <cell r="BE333">
            <v>0</v>
          </cell>
          <cell r="BF333">
            <v>0</v>
          </cell>
          <cell r="BH333">
            <v>0</v>
          </cell>
          <cell r="BI333">
            <v>0</v>
          </cell>
          <cell r="BJ333">
            <v>0</v>
          </cell>
          <cell r="BK333">
            <v>0</v>
          </cell>
          <cell r="BL333">
            <v>0</v>
          </cell>
        </row>
        <row r="334">
          <cell r="B334" t="str">
            <v>UN434000(SEGM.)</v>
          </cell>
          <cell r="C334" t="str">
            <v>India / Revaluation and hedging reserve</v>
          </cell>
          <cell r="D334">
            <v>0</v>
          </cell>
          <cell r="E334">
            <v>0</v>
          </cell>
          <cell r="F334">
            <v>0</v>
          </cell>
          <cell r="G334">
            <v>0</v>
          </cell>
          <cell r="I334">
            <v>0</v>
          </cell>
          <cell r="K334">
            <v>0</v>
          </cell>
          <cell r="L334">
            <v>0</v>
          </cell>
          <cell r="M334">
            <v>0</v>
          </cell>
          <cell r="N334">
            <v>0</v>
          </cell>
          <cell r="O334">
            <v>0</v>
          </cell>
          <cell r="P334">
            <v>0</v>
          </cell>
          <cell r="R334">
            <v>0</v>
          </cell>
          <cell r="S334">
            <v>0</v>
          </cell>
          <cell r="T334">
            <v>0</v>
          </cell>
          <cell r="U334">
            <v>0</v>
          </cell>
          <cell r="V334">
            <v>0</v>
          </cell>
          <cell r="X334">
            <v>0</v>
          </cell>
          <cell r="Y334">
            <v>0</v>
          </cell>
          <cell r="Z334">
            <v>0</v>
          </cell>
          <cell r="AA334">
            <v>0</v>
          </cell>
          <cell r="AB334">
            <v>0</v>
          </cell>
          <cell r="AD334">
            <v>0</v>
          </cell>
          <cell r="AE334">
            <v>0</v>
          </cell>
          <cell r="AF334">
            <v>0</v>
          </cell>
          <cell r="AG334">
            <v>0</v>
          </cell>
          <cell r="AH334">
            <v>0</v>
          </cell>
          <cell r="AJ334">
            <v>0</v>
          </cell>
          <cell r="AK334">
            <v>0</v>
          </cell>
          <cell r="AL334">
            <v>0</v>
          </cell>
          <cell r="AM334">
            <v>0</v>
          </cell>
          <cell r="AN334">
            <v>0</v>
          </cell>
          <cell r="AP334">
            <v>0</v>
          </cell>
          <cell r="AQ334">
            <v>0</v>
          </cell>
          <cell r="AR334">
            <v>0</v>
          </cell>
          <cell r="AS334">
            <v>0</v>
          </cell>
          <cell r="AT334">
            <v>0</v>
          </cell>
          <cell r="AV334">
            <v>0</v>
          </cell>
          <cell r="AW334">
            <v>0</v>
          </cell>
          <cell r="AX334">
            <v>0</v>
          </cell>
          <cell r="AY334">
            <v>0</v>
          </cell>
          <cell r="AZ334">
            <v>0</v>
          </cell>
          <cell r="BB334">
            <v>0</v>
          </cell>
          <cell r="BC334">
            <v>0</v>
          </cell>
          <cell r="BD334">
            <v>0</v>
          </cell>
          <cell r="BE334">
            <v>0</v>
          </cell>
          <cell r="BF334">
            <v>0</v>
          </cell>
          <cell r="BH334">
            <v>0</v>
          </cell>
          <cell r="BI334">
            <v>0</v>
          </cell>
          <cell r="BJ334">
            <v>0</v>
          </cell>
          <cell r="BK334">
            <v>0</v>
          </cell>
          <cell r="BL334">
            <v>0</v>
          </cell>
        </row>
        <row r="335">
          <cell r="B335" t="str">
            <v>UN434000(SEGM.)</v>
          </cell>
          <cell r="C335" t="str">
            <v>BS524212-MO012</v>
          </cell>
          <cell r="D335">
            <v>0</v>
          </cell>
          <cell r="E335">
            <v>0</v>
          </cell>
          <cell r="F335">
            <v>0</v>
          </cell>
          <cell r="G335">
            <v>0</v>
          </cell>
          <cell r="I335">
            <v>0</v>
          </cell>
          <cell r="K335">
            <v>0</v>
          </cell>
          <cell r="L335">
            <v>0</v>
          </cell>
          <cell r="M335">
            <v>0</v>
          </cell>
          <cell r="N335">
            <v>0</v>
          </cell>
          <cell r="O335">
            <v>0</v>
          </cell>
          <cell r="P335">
            <v>0</v>
          </cell>
          <cell r="R335">
            <v>0</v>
          </cell>
          <cell r="S335">
            <v>0</v>
          </cell>
          <cell r="T335">
            <v>0</v>
          </cell>
          <cell r="U335">
            <v>0</v>
          </cell>
          <cell r="V335">
            <v>0</v>
          </cell>
          <cell r="X335">
            <v>0</v>
          </cell>
          <cell r="Y335">
            <v>0</v>
          </cell>
          <cell r="Z335">
            <v>0</v>
          </cell>
          <cell r="AA335">
            <v>0</v>
          </cell>
          <cell r="AB335">
            <v>0</v>
          </cell>
          <cell r="AD335">
            <v>0</v>
          </cell>
          <cell r="AE335">
            <v>0</v>
          </cell>
          <cell r="AF335">
            <v>0</v>
          </cell>
          <cell r="AG335">
            <v>0</v>
          </cell>
          <cell r="AH335">
            <v>0</v>
          </cell>
          <cell r="AJ335">
            <v>0</v>
          </cell>
          <cell r="AK335">
            <v>0</v>
          </cell>
          <cell r="AL335">
            <v>0</v>
          </cell>
          <cell r="AM335">
            <v>0</v>
          </cell>
          <cell r="AN335">
            <v>0</v>
          </cell>
          <cell r="AP335">
            <v>0</v>
          </cell>
          <cell r="AQ335">
            <v>0</v>
          </cell>
          <cell r="AR335">
            <v>0</v>
          </cell>
          <cell r="AS335">
            <v>0</v>
          </cell>
          <cell r="AT335">
            <v>0</v>
          </cell>
          <cell r="AV335">
            <v>0</v>
          </cell>
          <cell r="AW335">
            <v>0</v>
          </cell>
          <cell r="AX335">
            <v>0</v>
          </cell>
          <cell r="AY335">
            <v>0</v>
          </cell>
          <cell r="AZ335">
            <v>0</v>
          </cell>
          <cell r="BB335">
            <v>0</v>
          </cell>
          <cell r="BC335">
            <v>0</v>
          </cell>
          <cell r="BD335">
            <v>0</v>
          </cell>
          <cell r="BE335">
            <v>0</v>
          </cell>
          <cell r="BF335">
            <v>0</v>
          </cell>
          <cell r="BH335">
            <v>0</v>
          </cell>
          <cell r="BI335">
            <v>0</v>
          </cell>
          <cell r="BJ335">
            <v>0</v>
          </cell>
          <cell r="BK335">
            <v>0</v>
          </cell>
          <cell r="BL335">
            <v>0</v>
          </cell>
        </row>
        <row r="336">
          <cell r="B336" t="str">
            <v>UN434000(SEGM.)</v>
          </cell>
          <cell r="C336" t="str">
            <v>BS524222-MO012</v>
          </cell>
          <cell r="D336">
            <v>0</v>
          </cell>
          <cell r="E336">
            <v>0</v>
          </cell>
          <cell r="F336">
            <v>0</v>
          </cell>
          <cell r="G336">
            <v>0</v>
          </cell>
          <cell r="I336">
            <v>0</v>
          </cell>
          <cell r="K336">
            <v>0</v>
          </cell>
          <cell r="L336">
            <v>0</v>
          </cell>
          <cell r="M336">
            <v>0</v>
          </cell>
          <cell r="N336">
            <v>0</v>
          </cell>
          <cell r="O336">
            <v>0</v>
          </cell>
          <cell r="P336">
            <v>0</v>
          </cell>
          <cell r="R336">
            <v>0</v>
          </cell>
          <cell r="S336">
            <v>0</v>
          </cell>
          <cell r="T336">
            <v>0</v>
          </cell>
          <cell r="U336">
            <v>0</v>
          </cell>
          <cell r="V336">
            <v>0</v>
          </cell>
          <cell r="X336">
            <v>0</v>
          </cell>
          <cell r="Y336">
            <v>0</v>
          </cell>
          <cell r="Z336">
            <v>0</v>
          </cell>
          <cell r="AA336">
            <v>0</v>
          </cell>
          <cell r="AB336">
            <v>0</v>
          </cell>
          <cell r="AD336">
            <v>0</v>
          </cell>
          <cell r="AE336">
            <v>0</v>
          </cell>
          <cell r="AF336">
            <v>0</v>
          </cell>
          <cell r="AG336">
            <v>0</v>
          </cell>
          <cell r="AH336">
            <v>0</v>
          </cell>
          <cell r="AJ336">
            <v>0</v>
          </cell>
          <cell r="AK336">
            <v>0</v>
          </cell>
          <cell r="AL336">
            <v>0</v>
          </cell>
          <cell r="AM336">
            <v>0</v>
          </cell>
          <cell r="AN336">
            <v>0</v>
          </cell>
          <cell r="AP336">
            <v>0</v>
          </cell>
          <cell r="AQ336">
            <v>0</v>
          </cell>
          <cell r="AR336">
            <v>0</v>
          </cell>
          <cell r="AS336">
            <v>0</v>
          </cell>
          <cell r="AT336">
            <v>0</v>
          </cell>
          <cell r="AV336">
            <v>0</v>
          </cell>
          <cell r="AW336">
            <v>0</v>
          </cell>
          <cell r="AX336">
            <v>0</v>
          </cell>
          <cell r="AY336">
            <v>0</v>
          </cell>
          <cell r="AZ336">
            <v>0</v>
          </cell>
          <cell r="BB336">
            <v>0</v>
          </cell>
          <cell r="BC336">
            <v>0</v>
          </cell>
          <cell r="BD336">
            <v>0</v>
          </cell>
          <cell r="BE336">
            <v>0</v>
          </cell>
          <cell r="BF336">
            <v>0</v>
          </cell>
          <cell r="BH336">
            <v>0</v>
          </cell>
          <cell r="BI336">
            <v>0</v>
          </cell>
          <cell r="BJ336">
            <v>0</v>
          </cell>
          <cell r="BK336">
            <v>0</v>
          </cell>
          <cell r="BL336">
            <v>0</v>
          </cell>
        </row>
        <row r="337">
          <cell r="B337" t="str">
            <v>UN436000(SEGM.)</v>
          </cell>
          <cell r="C337" t="str">
            <v>Indonesia / Revaluation and hedging reserve</v>
          </cell>
          <cell r="D337">
            <v>0</v>
          </cell>
          <cell r="E337">
            <v>0</v>
          </cell>
          <cell r="F337">
            <v>0</v>
          </cell>
          <cell r="G337">
            <v>0</v>
          </cell>
          <cell r="I337">
            <v>0</v>
          </cell>
          <cell r="K337">
            <v>0</v>
          </cell>
          <cell r="L337">
            <v>0</v>
          </cell>
          <cell r="M337">
            <v>0</v>
          </cell>
          <cell r="N337">
            <v>0</v>
          </cell>
          <cell r="O337">
            <v>0</v>
          </cell>
          <cell r="P337">
            <v>0</v>
          </cell>
          <cell r="R337">
            <v>0</v>
          </cell>
          <cell r="S337">
            <v>0</v>
          </cell>
          <cell r="T337">
            <v>0</v>
          </cell>
          <cell r="U337">
            <v>0</v>
          </cell>
          <cell r="V337">
            <v>0</v>
          </cell>
          <cell r="X337">
            <v>0</v>
          </cell>
          <cell r="Y337">
            <v>0</v>
          </cell>
          <cell r="Z337">
            <v>0</v>
          </cell>
          <cell r="AA337">
            <v>0</v>
          </cell>
          <cell r="AB337">
            <v>0</v>
          </cell>
          <cell r="AD337">
            <v>0</v>
          </cell>
          <cell r="AE337">
            <v>0</v>
          </cell>
          <cell r="AF337">
            <v>0</v>
          </cell>
          <cell r="AG337">
            <v>0</v>
          </cell>
          <cell r="AH337">
            <v>0</v>
          </cell>
          <cell r="AJ337">
            <v>0</v>
          </cell>
          <cell r="AK337">
            <v>0</v>
          </cell>
          <cell r="AL337">
            <v>0</v>
          </cell>
          <cell r="AM337">
            <v>0</v>
          </cell>
          <cell r="AN337">
            <v>0</v>
          </cell>
          <cell r="AP337">
            <v>0</v>
          </cell>
          <cell r="AQ337">
            <v>0</v>
          </cell>
          <cell r="AR337">
            <v>0</v>
          </cell>
          <cell r="AS337">
            <v>0</v>
          </cell>
          <cell r="AT337">
            <v>0</v>
          </cell>
          <cell r="AV337">
            <v>0</v>
          </cell>
          <cell r="AW337">
            <v>0</v>
          </cell>
          <cell r="AX337">
            <v>0</v>
          </cell>
          <cell r="AY337">
            <v>0</v>
          </cell>
          <cell r="AZ337">
            <v>0</v>
          </cell>
          <cell r="BB337">
            <v>0</v>
          </cell>
          <cell r="BC337">
            <v>0</v>
          </cell>
          <cell r="BD337">
            <v>0</v>
          </cell>
          <cell r="BE337">
            <v>0</v>
          </cell>
          <cell r="BF337">
            <v>0</v>
          </cell>
          <cell r="BH337">
            <v>0</v>
          </cell>
          <cell r="BI337">
            <v>0</v>
          </cell>
          <cell r="BJ337">
            <v>0</v>
          </cell>
          <cell r="BK337">
            <v>0</v>
          </cell>
          <cell r="BL337">
            <v>0</v>
          </cell>
        </row>
        <row r="338">
          <cell r="B338" t="str">
            <v>UN436000(SEGM.)</v>
          </cell>
          <cell r="C338" t="str">
            <v>BS524212-MO012</v>
          </cell>
          <cell r="D338">
            <v>0</v>
          </cell>
          <cell r="E338">
            <v>0</v>
          </cell>
          <cell r="F338">
            <v>0</v>
          </cell>
          <cell r="G338">
            <v>0</v>
          </cell>
          <cell r="I338">
            <v>0</v>
          </cell>
          <cell r="K338">
            <v>0</v>
          </cell>
          <cell r="L338">
            <v>0</v>
          </cell>
          <cell r="M338">
            <v>0</v>
          </cell>
          <cell r="N338">
            <v>0</v>
          </cell>
          <cell r="O338">
            <v>0</v>
          </cell>
          <cell r="P338">
            <v>0</v>
          </cell>
          <cell r="R338">
            <v>0</v>
          </cell>
          <cell r="S338">
            <v>0</v>
          </cell>
          <cell r="T338">
            <v>0</v>
          </cell>
          <cell r="U338">
            <v>0</v>
          </cell>
          <cell r="V338">
            <v>0</v>
          </cell>
          <cell r="X338">
            <v>0</v>
          </cell>
          <cell r="Y338">
            <v>0</v>
          </cell>
          <cell r="Z338">
            <v>0</v>
          </cell>
          <cell r="AA338">
            <v>0</v>
          </cell>
          <cell r="AB338">
            <v>0</v>
          </cell>
          <cell r="AD338">
            <v>0</v>
          </cell>
          <cell r="AE338">
            <v>0</v>
          </cell>
          <cell r="AF338">
            <v>0</v>
          </cell>
          <cell r="AG338">
            <v>0</v>
          </cell>
          <cell r="AH338">
            <v>0</v>
          </cell>
          <cell r="AJ338">
            <v>0</v>
          </cell>
          <cell r="AK338">
            <v>0</v>
          </cell>
          <cell r="AL338">
            <v>0</v>
          </cell>
          <cell r="AM338">
            <v>0</v>
          </cell>
          <cell r="AN338">
            <v>0</v>
          </cell>
          <cell r="AP338">
            <v>0</v>
          </cell>
          <cell r="AQ338">
            <v>0</v>
          </cell>
          <cell r="AR338">
            <v>0</v>
          </cell>
          <cell r="AS338">
            <v>0</v>
          </cell>
          <cell r="AT338">
            <v>0</v>
          </cell>
          <cell r="AV338">
            <v>0</v>
          </cell>
          <cell r="AW338">
            <v>0</v>
          </cell>
          <cell r="AX338">
            <v>0</v>
          </cell>
          <cell r="AY338">
            <v>0</v>
          </cell>
          <cell r="AZ338">
            <v>0</v>
          </cell>
          <cell r="BB338">
            <v>0</v>
          </cell>
          <cell r="BC338">
            <v>0</v>
          </cell>
          <cell r="BD338">
            <v>0</v>
          </cell>
          <cell r="BE338">
            <v>0</v>
          </cell>
          <cell r="BF338">
            <v>0</v>
          </cell>
          <cell r="BH338">
            <v>0</v>
          </cell>
          <cell r="BI338">
            <v>0</v>
          </cell>
          <cell r="BJ338">
            <v>0</v>
          </cell>
          <cell r="BK338">
            <v>0</v>
          </cell>
          <cell r="BL338">
            <v>0</v>
          </cell>
        </row>
        <row r="339">
          <cell r="B339" t="str">
            <v>UN436000(SEGM.)</v>
          </cell>
          <cell r="C339" t="str">
            <v>BS524222-MO012</v>
          </cell>
          <cell r="D339">
            <v>0</v>
          </cell>
          <cell r="E339">
            <v>0</v>
          </cell>
          <cell r="F339">
            <v>0</v>
          </cell>
          <cell r="G339">
            <v>0</v>
          </cell>
          <cell r="I339">
            <v>0</v>
          </cell>
          <cell r="K339">
            <v>0</v>
          </cell>
          <cell r="L339">
            <v>0</v>
          </cell>
          <cell r="M339">
            <v>0</v>
          </cell>
          <cell r="N339">
            <v>0</v>
          </cell>
          <cell r="O339">
            <v>0</v>
          </cell>
          <cell r="P339">
            <v>0</v>
          </cell>
          <cell r="R339">
            <v>0</v>
          </cell>
          <cell r="S339">
            <v>0</v>
          </cell>
          <cell r="T339">
            <v>0</v>
          </cell>
          <cell r="U339">
            <v>0</v>
          </cell>
          <cell r="V339">
            <v>0</v>
          </cell>
          <cell r="X339">
            <v>0</v>
          </cell>
          <cell r="Y339">
            <v>0</v>
          </cell>
          <cell r="Z339">
            <v>0</v>
          </cell>
          <cell r="AA339">
            <v>0</v>
          </cell>
          <cell r="AB339">
            <v>0</v>
          </cell>
          <cell r="AD339">
            <v>0</v>
          </cell>
          <cell r="AE339">
            <v>0</v>
          </cell>
          <cell r="AF339">
            <v>0</v>
          </cell>
          <cell r="AG339">
            <v>0</v>
          </cell>
          <cell r="AH339">
            <v>0</v>
          </cell>
          <cell r="AJ339">
            <v>0</v>
          </cell>
          <cell r="AK339">
            <v>0</v>
          </cell>
          <cell r="AL339">
            <v>0</v>
          </cell>
          <cell r="AM339">
            <v>0</v>
          </cell>
          <cell r="AN339">
            <v>0</v>
          </cell>
          <cell r="AP339">
            <v>0</v>
          </cell>
          <cell r="AQ339">
            <v>0</v>
          </cell>
          <cell r="AR339">
            <v>0</v>
          </cell>
          <cell r="AS339">
            <v>0</v>
          </cell>
          <cell r="AT339">
            <v>0</v>
          </cell>
          <cell r="AV339">
            <v>0</v>
          </cell>
          <cell r="AW339">
            <v>0</v>
          </cell>
          <cell r="AX339">
            <v>0</v>
          </cell>
          <cell r="AY339">
            <v>0</v>
          </cell>
          <cell r="AZ339">
            <v>0</v>
          </cell>
          <cell r="BB339">
            <v>0</v>
          </cell>
          <cell r="BC339">
            <v>0</v>
          </cell>
          <cell r="BD339">
            <v>0</v>
          </cell>
          <cell r="BE339">
            <v>0</v>
          </cell>
          <cell r="BF339">
            <v>0</v>
          </cell>
          <cell r="BH339">
            <v>0</v>
          </cell>
          <cell r="BI339">
            <v>0</v>
          </cell>
          <cell r="BJ339">
            <v>0</v>
          </cell>
          <cell r="BK339">
            <v>0</v>
          </cell>
          <cell r="BL339">
            <v>0</v>
          </cell>
        </row>
        <row r="340">
          <cell r="B340" t="str">
            <v>UN431111(SEGM.)</v>
          </cell>
          <cell r="C340" t="str">
            <v>TLB - Asia / Revaluation and hedging reserve</v>
          </cell>
          <cell r="D340">
            <v>0</v>
          </cell>
          <cell r="E340">
            <v>0</v>
          </cell>
          <cell r="F340">
            <v>0</v>
          </cell>
          <cell r="G340">
            <v>0</v>
          </cell>
          <cell r="I340">
            <v>0</v>
          </cell>
          <cell r="K340">
            <v>0</v>
          </cell>
          <cell r="L340">
            <v>0</v>
          </cell>
          <cell r="M340">
            <v>0</v>
          </cell>
          <cell r="N340">
            <v>0</v>
          </cell>
          <cell r="O340">
            <v>0</v>
          </cell>
          <cell r="P340">
            <v>0</v>
          </cell>
          <cell r="R340">
            <v>0</v>
          </cell>
          <cell r="S340">
            <v>0</v>
          </cell>
          <cell r="T340">
            <v>0</v>
          </cell>
          <cell r="U340">
            <v>0</v>
          </cell>
          <cell r="V340">
            <v>0</v>
          </cell>
          <cell r="X340">
            <v>0</v>
          </cell>
          <cell r="Y340">
            <v>0</v>
          </cell>
          <cell r="Z340">
            <v>0</v>
          </cell>
          <cell r="AA340">
            <v>0</v>
          </cell>
          <cell r="AB340">
            <v>0</v>
          </cell>
          <cell r="AD340">
            <v>0</v>
          </cell>
          <cell r="AE340">
            <v>0</v>
          </cell>
          <cell r="AF340">
            <v>0</v>
          </cell>
          <cell r="AG340">
            <v>0</v>
          </cell>
          <cell r="AH340">
            <v>0</v>
          </cell>
          <cell r="AJ340">
            <v>0</v>
          </cell>
          <cell r="AK340">
            <v>0</v>
          </cell>
          <cell r="AL340">
            <v>0</v>
          </cell>
          <cell r="AM340">
            <v>0</v>
          </cell>
          <cell r="AN340">
            <v>0</v>
          </cell>
          <cell r="AP340">
            <v>0</v>
          </cell>
          <cell r="AQ340">
            <v>0</v>
          </cell>
          <cell r="AR340">
            <v>0</v>
          </cell>
          <cell r="AS340">
            <v>0</v>
          </cell>
          <cell r="AT340">
            <v>0</v>
          </cell>
          <cell r="AV340">
            <v>0</v>
          </cell>
          <cell r="AW340">
            <v>0</v>
          </cell>
          <cell r="AX340">
            <v>0</v>
          </cell>
          <cell r="AY340">
            <v>0</v>
          </cell>
          <cell r="AZ340">
            <v>0</v>
          </cell>
          <cell r="BB340">
            <v>0</v>
          </cell>
          <cell r="BC340">
            <v>0</v>
          </cell>
          <cell r="BD340">
            <v>0</v>
          </cell>
          <cell r="BE340">
            <v>0</v>
          </cell>
          <cell r="BF340">
            <v>0</v>
          </cell>
          <cell r="BH340">
            <v>0</v>
          </cell>
          <cell r="BI340">
            <v>0</v>
          </cell>
          <cell r="BJ340">
            <v>0</v>
          </cell>
          <cell r="BK340">
            <v>0</v>
          </cell>
          <cell r="BL340">
            <v>0</v>
          </cell>
        </row>
        <row r="341">
          <cell r="B341" t="str">
            <v>UN431111(SEGM.)</v>
          </cell>
          <cell r="C341" t="str">
            <v>BS524212-MO012</v>
          </cell>
          <cell r="D341">
            <v>0</v>
          </cell>
          <cell r="E341">
            <v>0</v>
          </cell>
          <cell r="F341">
            <v>0</v>
          </cell>
          <cell r="G341">
            <v>0</v>
          </cell>
          <cell r="I341">
            <v>0</v>
          </cell>
          <cell r="K341">
            <v>0</v>
          </cell>
          <cell r="L341">
            <v>0</v>
          </cell>
          <cell r="M341">
            <v>0</v>
          </cell>
          <cell r="N341">
            <v>0</v>
          </cell>
          <cell r="O341">
            <v>0</v>
          </cell>
          <cell r="P341">
            <v>0</v>
          </cell>
          <cell r="R341">
            <v>0</v>
          </cell>
          <cell r="S341">
            <v>0</v>
          </cell>
          <cell r="T341">
            <v>0</v>
          </cell>
          <cell r="U341">
            <v>0</v>
          </cell>
          <cell r="V341">
            <v>0</v>
          </cell>
          <cell r="X341">
            <v>0</v>
          </cell>
          <cell r="Y341">
            <v>0</v>
          </cell>
          <cell r="Z341">
            <v>0</v>
          </cell>
          <cell r="AA341">
            <v>0</v>
          </cell>
          <cell r="AB341">
            <v>0</v>
          </cell>
          <cell r="AD341">
            <v>0</v>
          </cell>
          <cell r="AE341">
            <v>0</v>
          </cell>
          <cell r="AF341">
            <v>0</v>
          </cell>
          <cell r="AG341">
            <v>0</v>
          </cell>
          <cell r="AH341">
            <v>0</v>
          </cell>
          <cell r="AJ341">
            <v>0</v>
          </cell>
          <cell r="AK341">
            <v>0</v>
          </cell>
          <cell r="AL341">
            <v>0</v>
          </cell>
          <cell r="AM341">
            <v>0</v>
          </cell>
          <cell r="AN341">
            <v>0</v>
          </cell>
          <cell r="AP341">
            <v>0</v>
          </cell>
          <cell r="AQ341">
            <v>0</v>
          </cell>
          <cell r="AR341">
            <v>0</v>
          </cell>
          <cell r="AS341">
            <v>0</v>
          </cell>
          <cell r="AT341">
            <v>0</v>
          </cell>
          <cell r="AV341">
            <v>0</v>
          </cell>
          <cell r="AW341">
            <v>0</v>
          </cell>
          <cell r="AX341">
            <v>0</v>
          </cell>
          <cell r="AY341">
            <v>0</v>
          </cell>
          <cell r="AZ341">
            <v>0</v>
          </cell>
          <cell r="BB341">
            <v>0</v>
          </cell>
          <cell r="BC341">
            <v>0</v>
          </cell>
          <cell r="BD341">
            <v>0</v>
          </cell>
          <cell r="BE341">
            <v>0</v>
          </cell>
          <cell r="BF341">
            <v>0</v>
          </cell>
          <cell r="BH341">
            <v>0</v>
          </cell>
          <cell r="BI341">
            <v>0</v>
          </cell>
          <cell r="BJ341">
            <v>0</v>
          </cell>
          <cell r="BK341">
            <v>0</v>
          </cell>
          <cell r="BL341">
            <v>0</v>
          </cell>
        </row>
        <row r="342">
          <cell r="B342" t="str">
            <v>UN431111(SEGM.)</v>
          </cell>
          <cell r="C342" t="str">
            <v>BS524222-MO012</v>
          </cell>
          <cell r="D342">
            <v>0</v>
          </cell>
          <cell r="E342">
            <v>0</v>
          </cell>
          <cell r="F342">
            <v>0</v>
          </cell>
          <cell r="G342">
            <v>0</v>
          </cell>
          <cell r="I342">
            <v>0</v>
          </cell>
          <cell r="K342">
            <v>0</v>
          </cell>
          <cell r="L342">
            <v>0</v>
          </cell>
          <cell r="M342">
            <v>0</v>
          </cell>
          <cell r="N342">
            <v>0</v>
          </cell>
          <cell r="O342">
            <v>0</v>
          </cell>
          <cell r="P342">
            <v>0</v>
          </cell>
          <cell r="R342">
            <v>0</v>
          </cell>
          <cell r="S342">
            <v>0</v>
          </cell>
          <cell r="T342">
            <v>0</v>
          </cell>
          <cell r="U342">
            <v>0</v>
          </cell>
          <cell r="V342">
            <v>0</v>
          </cell>
          <cell r="X342">
            <v>0</v>
          </cell>
          <cell r="Y342">
            <v>0</v>
          </cell>
          <cell r="Z342">
            <v>0</v>
          </cell>
          <cell r="AA342">
            <v>0</v>
          </cell>
          <cell r="AB342">
            <v>0</v>
          </cell>
          <cell r="AD342">
            <v>0</v>
          </cell>
          <cell r="AE342">
            <v>0</v>
          </cell>
          <cell r="AF342">
            <v>0</v>
          </cell>
          <cell r="AG342">
            <v>0</v>
          </cell>
          <cell r="AH342">
            <v>0</v>
          </cell>
          <cell r="AJ342">
            <v>0</v>
          </cell>
          <cell r="AK342">
            <v>0</v>
          </cell>
          <cell r="AL342">
            <v>0</v>
          </cell>
          <cell r="AM342">
            <v>0</v>
          </cell>
          <cell r="AN342">
            <v>0</v>
          </cell>
          <cell r="AP342">
            <v>0</v>
          </cell>
          <cell r="AQ342">
            <v>0</v>
          </cell>
          <cell r="AR342">
            <v>0</v>
          </cell>
          <cell r="AS342">
            <v>0</v>
          </cell>
          <cell r="AT342">
            <v>0</v>
          </cell>
          <cell r="AV342">
            <v>0</v>
          </cell>
          <cell r="AW342">
            <v>0</v>
          </cell>
          <cell r="AX342">
            <v>0</v>
          </cell>
          <cell r="AY342">
            <v>0</v>
          </cell>
          <cell r="AZ342">
            <v>0</v>
          </cell>
          <cell r="BB342">
            <v>0</v>
          </cell>
          <cell r="BC342">
            <v>0</v>
          </cell>
          <cell r="BD342">
            <v>0</v>
          </cell>
          <cell r="BE342">
            <v>0</v>
          </cell>
          <cell r="BF342">
            <v>0</v>
          </cell>
          <cell r="BH342">
            <v>0</v>
          </cell>
          <cell r="BI342">
            <v>0</v>
          </cell>
          <cell r="BJ342">
            <v>0</v>
          </cell>
          <cell r="BK342">
            <v>0</v>
          </cell>
          <cell r="BL342">
            <v>0</v>
          </cell>
        </row>
        <row r="343">
          <cell r="B343" t="str">
            <v>UN431200(SEGM.)</v>
          </cell>
          <cell r="C343" t="str">
            <v>Aegon Insights / Revaluation and hedging reserve</v>
          </cell>
          <cell r="D343">
            <v>0</v>
          </cell>
          <cell r="E343">
            <v>0</v>
          </cell>
          <cell r="F343">
            <v>0</v>
          </cell>
          <cell r="G343">
            <v>0</v>
          </cell>
          <cell r="I343">
            <v>0</v>
          </cell>
          <cell r="K343">
            <v>0</v>
          </cell>
          <cell r="L343">
            <v>0</v>
          </cell>
          <cell r="M343">
            <v>0</v>
          </cell>
          <cell r="N343">
            <v>0</v>
          </cell>
          <cell r="O343">
            <v>0</v>
          </cell>
          <cell r="P343">
            <v>0</v>
          </cell>
          <cell r="R343">
            <v>0</v>
          </cell>
          <cell r="S343">
            <v>0</v>
          </cell>
          <cell r="T343">
            <v>0</v>
          </cell>
          <cell r="U343">
            <v>0</v>
          </cell>
          <cell r="V343">
            <v>0</v>
          </cell>
          <cell r="X343">
            <v>0</v>
          </cell>
          <cell r="Y343">
            <v>0</v>
          </cell>
          <cell r="Z343">
            <v>0</v>
          </cell>
          <cell r="AA343">
            <v>0</v>
          </cell>
          <cell r="AB343">
            <v>0</v>
          </cell>
          <cell r="AD343">
            <v>0</v>
          </cell>
          <cell r="AE343">
            <v>0</v>
          </cell>
          <cell r="AF343">
            <v>0</v>
          </cell>
          <cell r="AG343">
            <v>0</v>
          </cell>
          <cell r="AH343">
            <v>0</v>
          </cell>
          <cell r="AJ343">
            <v>0</v>
          </cell>
          <cell r="AK343">
            <v>0</v>
          </cell>
          <cell r="AL343">
            <v>0</v>
          </cell>
          <cell r="AM343">
            <v>0</v>
          </cell>
          <cell r="AN343">
            <v>0</v>
          </cell>
          <cell r="AP343">
            <v>0</v>
          </cell>
          <cell r="AQ343">
            <v>0</v>
          </cell>
          <cell r="AR343">
            <v>0</v>
          </cell>
          <cell r="AS343">
            <v>0</v>
          </cell>
          <cell r="AT343">
            <v>0</v>
          </cell>
          <cell r="AV343">
            <v>0</v>
          </cell>
          <cell r="AW343">
            <v>0</v>
          </cell>
          <cell r="AX343">
            <v>0</v>
          </cell>
          <cell r="AY343">
            <v>0</v>
          </cell>
          <cell r="AZ343">
            <v>0</v>
          </cell>
          <cell r="BB343">
            <v>0</v>
          </cell>
          <cell r="BC343">
            <v>0</v>
          </cell>
          <cell r="BD343">
            <v>0</v>
          </cell>
          <cell r="BE343">
            <v>0</v>
          </cell>
          <cell r="BF343">
            <v>0</v>
          </cell>
          <cell r="BH343">
            <v>0</v>
          </cell>
          <cell r="BI343">
            <v>0</v>
          </cell>
          <cell r="BJ343">
            <v>0</v>
          </cell>
          <cell r="BK343">
            <v>0</v>
          </cell>
          <cell r="BL343">
            <v>0</v>
          </cell>
        </row>
        <row r="344">
          <cell r="B344" t="str">
            <v>UN431200(SEGM.)</v>
          </cell>
          <cell r="C344" t="str">
            <v>BS524212-MO012</v>
          </cell>
          <cell r="D344">
            <v>0</v>
          </cell>
          <cell r="E344">
            <v>0</v>
          </cell>
          <cell r="F344">
            <v>0</v>
          </cell>
          <cell r="G344">
            <v>0</v>
          </cell>
          <cell r="I344">
            <v>0</v>
          </cell>
          <cell r="K344">
            <v>0</v>
          </cell>
          <cell r="L344">
            <v>0</v>
          </cell>
          <cell r="M344">
            <v>0</v>
          </cell>
          <cell r="N344">
            <v>0</v>
          </cell>
          <cell r="O344">
            <v>0</v>
          </cell>
          <cell r="P344">
            <v>0</v>
          </cell>
          <cell r="R344">
            <v>0</v>
          </cell>
          <cell r="S344">
            <v>0</v>
          </cell>
          <cell r="T344">
            <v>0</v>
          </cell>
          <cell r="U344">
            <v>0</v>
          </cell>
          <cell r="V344">
            <v>0</v>
          </cell>
          <cell r="X344">
            <v>0</v>
          </cell>
          <cell r="Y344">
            <v>0</v>
          </cell>
          <cell r="Z344">
            <v>0</v>
          </cell>
          <cell r="AA344">
            <v>0</v>
          </cell>
          <cell r="AB344">
            <v>0</v>
          </cell>
          <cell r="AD344">
            <v>0</v>
          </cell>
          <cell r="AE344">
            <v>0</v>
          </cell>
          <cell r="AF344">
            <v>0</v>
          </cell>
          <cell r="AG344">
            <v>0</v>
          </cell>
          <cell r="AH344">
            <v>0</v>
          </cell>
          <cell r="AJ344">
            <v>0</v>
          </cell>
          <cell r="AK344">
            <v>0</v>
          </cell>
          <cell r="AL344">
            <v>0</v>
          </cell>
          <cell r="AM344">
            <v>0</v>
          </cell>
          <cell r="AN344">
            <v>0</v>
          </cell>
          <cell r="AP344">
            <v>0</v>
          </cell>
          <cell r="AQ344">
            <v>0</v>
          </cell>
          <cell r="AR344">
            <v>0</v>
          </cell>
          <cell r="AS344">
            <v>0</v>
          </cell>
          <cell r="AT344">
            <v>0</v>
          </cell>
          <cell r="AV344">
            <v>0</v>
          </cell>
          <cell r="AW344">
            <v>0</v>
          </cell>
          <cell r="AX344">
            <v>0</v>
          </cell>
          <cell r="AY344">
            <v>0</v>
          </cell>
          <cell r="AZ344">
            <v>0</v>
          </cell>
          <cell r="BB344">
            <v>0</v>
          </cell>
          <cell r="BC344">
            <v>0</v>
          </cell>
          <cell r="BD344">
            <v>0</v>
          </cell>
          <cell r="BE344">
            <v>0</v>
          </cell>
          <cell r="BF344">
            <v>0</v>
          </cell>
          <cell r="BH344">
            <v>0</v>
          </cell>
          <cell r="BI344">
            <v>0</v>
          </cell>
          <cell r="BJ344">
            <v>0</v>
          </cell>
          <cell r="BK344">
            <v>0</v>
          </cell>
          <cell r="BL344">
            <v>0</v>
          </cell>
        </row>
        <row r="345">
          <cell r="B345" t="str">
            <v>UN431200(SEGM.)</v>
          </cell>
          <cell r="C345" t="str">
            <v>BS524222-MO012</v>
          </cell>
          <cell r="D345">
            <v>0</v>
          </cell>
          <cell r="E345">
            <v>0</v>
          </cell>
          <cell r="F345">
            <v>0</v>
          </cell>
          <cell r="G345">
            <v>0</v>
          </cell>
          <cell r="I345">
            <v>0</v>
          </cell>
          <cell r="K345">
            <v>0</v>
          </cell>
          <cell r="L345">
            <v>0</v>
          </cell>
          <cell r="M345">
            <v>0</v>
          </cell>
          <cell r="N345">
            <v>0</v>
          </cell>
          <cell r="O345">
            <v>0</v>
          </cell>
          <cell r="P345">
            <v>0</v>
          </cell>
          <cell r="R345">
            <v>0</v>
          </cell>
          <cell r="S345">
            <v>0</v>
          </cell>
          <cell r="T345">
            <v>0</v>
          </cell>
          <cell r="U345">
            <v>0</v>
          </cell>
          <cell r="V345">
            <v>0</v>
          </cell>
          <cell r="X345">
            <v>0</v>
          </cell>
          <cell r="Y345">
            <v>0</v>
          </cell>
          <cell r="Z345">
            <v>0</v>
          </cell>
          <cell r="AA345">
            <v>0</v>
          </cell>
          <cell r="AB345">
            <v>0</v>
          </cell>
          <cell r="AD345">
            <v>0</v>
          </cell>
          <cell r="AE345">
            <v>0</v>
          </cell>
          <cell r="AF345">
            <v>0</v>
          </cell>
          <cell r="AG345">
            <v>0</v>
          </cell>
          <cell r="AH345">
            <v>0</v>
          </cell>
          <cell r="AJ345">
            <v>0</v>
          </cell>
          <cell r="AK345">
            <v>0</v>
          </cell>
          <cell r="AL345">
            <v>0</v>
          </cell>
          <cell r="AM345">
            <v>0</v>
          </cell>
          <cell r="AN345">
            <v>0</v>
          </cell>
          <cell r="AP345">
            <v>0</v>
          </cell>
          <cell r="AQ345">
            <v>0</v>
          </cell>
          <cell r="AR345">
            <v>0</v>
          </cell>
          <cell r="AS345">
            <v>0</v>
          </cell>
          <cell r="AT345">
            <v>0</v>
          </cell>
          <cell r="AV345">
            <v>0</v>
          </cell>
          <cell r="AW345">
            <v>0</v>
          </cell>
          <cell r="AX345">
            <v>0</v>
          </cell>
          <cell r="AY345">
            <v>0</v>
          </cell>
          <cell r="AZ345">
            <v>0</v>
          </cell>
          <cell r="BB345">
            <v>0</v>
          </cell>
          <cell r="BC345">
            <v>0</v>
          </cell>
          <cell r="BD345">
            <v>0</v>
          </cell>
          <cell r="BE345">
            <v>0</v>
          </cell>
          <cell r="BF345">
            <v>0</v>
          </cell>
          <cell r="BH345">
            <v>0</v>
          </cell>
          <cell r="BI345">
            <v>0</v>
          </cell>
          <cell r="BJ345">
            <v>0</v>
          </cell>
          <cell r="BK345">
            <v>0</v>
          </cell>
          <cell r="BL345">
            <v>0</v>
          </cell>
        </row>
        <row r="346">
          <cell r="B346" t="str">
            <v>UN430000(SEGM.)</v>
          </cell>
          <cell r="C346" t="str">
            <v>Asia / Revaluation and hedging reserve</v>
          </cell>
          <cell r="D346">
            <v>0</v>
          </cell>
          <cell r="E346">
            <v>0</v>
          </cell>
          <cell r="F346">
            <v>0</v>
          </cell>
          <cell r="G346">
            <v>0</v>
          </cell>
          <cell r="I346">
            <v>0</v>
          </cell>
          <cell r="K346">
            <v>0</v>
          </cell>
          <cell r="L346">
            <v>0</v>
          </cell>
          <cell r="M346">
            <v>0</v>
          </cell>
          <cell r="N346">
            <v>0</v>
          </cell>
          <cell r="O346">
            <v>0</v>
          </cell>
          <cell r="P346">
            <v>0</v>
          </cell>
          <cell r="R346">
            <v>0</v>
          </cell>
          <cell r="S346">
            <v>0</v>
          </cell>
          <cell r="T346">
            <v>0</v>
          </cell>
          <cell r="U346">
            <v>0</v>
          </cell>
          <cell r="V346">
            <v>0</v>
          </cell>
          <cell r="X346">
            <v>0</v>
          </cell>
          <cell r="Y346">
            <v>0</v>
          </cell>
          <cell r="Z346">
            <v>0</v>
          </cell>
          <cell r="AA346">
            <v>0</v>
          </cell>
          <cell r="AB346">
            <v>0</v>
          </cell>
          <cell r="AD346">
            <v>0</v>
          </cell>
          <cell r="AE346">
            <v>0</v>
          </cell>
          <cell r="AF346">
            <v>0</v>
          </cell>
          <cell r="AG346">
            <v>0</v>
          </cell>
          <cell r="AH346">
            <v>0</v>
          </cell>
          <cell r="AJ346">
            <v>0</v>
          </cell>
          <cell r="AK346">
            <v>0</v>
          </cell>
          <cell r="AL346">
            <v>0</v>
          </cell>
          <cell r="AM346">
            <v>0</v>
          </cell>
          <cell r="AN346">
            <v>0</v>
          </cell>
          <cell r="AP346">
            <v>0</v>
          </cell>
          <cell r="AQ346">
            <v>0</v>
          </cell>
          <cell r="AR346">
            <v>0</v>
          </cell>
          <cell r="AS346">
            <v>0</v>
          </cell>
          <cell r="AT346">
            <v>0</v>
          </cell>
          <cell r="AV346">
            <v>0</v>
          </cell>
          <cell r="AW346">
            <v>0</v>
          </cell>
          <cell r="AX346">
            <v>0</v>
          </cell>
          <cell r="AY346">
            <v>0</v>
          </cell>
          <cell r="AZ346">
            <v>0</v>
          </cell>
          <cell r="BB346">
            <v>0</v>
          </cell>
          <cell r="BC346">
            <v>0</v>
          </cell>
          <cell r="BD346">
            <v>0</v>
          </cell>
          <cell r="BE346">
            <v>0</v>
          </cell>
          <cell r="BF346">
            <v>0</v>
          </cell>
          <cell r="BH346">
            <v>0</v>
          </cell>
          <cell r="BI346">
            <v>0</v>
          </cell>
          <cell r="BJ346">
            <v>0</v>
          </cell>
          <cell r="BK346">
            <v>0</v>
          </cell>
          <cell r="BL346">
            <v>0</v>
          </cell>
        </row>
        <row r="347">
          <cell r="B347" t="str">
            <v>UN430000(SEGM.)</v>
          </cell>
          <cell r="C347" t="str">
            <v>BS524212-MO012</v>
          </cell>
          <cell r="D347">
            <v>0</v>
          </cell>
          <cell r="E347">
            <v>0</v>
          </cell>
          <cell r="F347">
            <v>0</v>
          </cell>
          <cell r="G347">
            <v>0</v>
          </cell>
          <cell r="I347">
            <v>0</v>
          </cell>
          <cell r="K347">
            <v>0</v>
          </cell>
          <cell r="L347">
            <v>0</v>
          </cell>
          <cell r="M347">
            <v>0</v>
          </cell>
          <cell r="N347">
            <v>0</v>
          </cell>
          <cell r="O347">
            <v>0</v>
          </cell>
          <cell r="P347">
            <v>0</v>
          </cell>
          <cell r="R347">
            <v>0</v>
          </cell>
          <cell r="S347">
            <v>0</v>
          </cell>
          <cell r="T347">
            <v>0</v>
          </cell>
          <cell r="U347">
            <v>0</v>
          </cell>
          <cell r="V347">
            <v>0</v>
          </cell>
          <cell r="X347">
            <v>0</v>
          </cell>
          <cell r="Y347">
            <v>0</v>
          </cell>
          <cell r="Z347">
            <v>0</v>
          </cell>
          <cell r="AA347">
            <v>0</v>
          </cell>
          <cell r="AB347">
            <v>0</v>
          </cell>
          <cell r="AD347">
            <v>0</v>
          </cell>
          <cell r="AE347">
            <v>0</v>
          </cell>
          <cell r="AF347">
            <v>0</v>
          </cell>
          <cell r="AG347">
            <v>0</v>
          </cell>
          <cell r="AH347">
            <v>0</v>
          </cell>
          <cell r="AJ347">
            <v>0</v>
          </cell>
          <cell r="AK347">
            <v>0</v>
          </cell>
          <cell r="AL347">
            <v>0</v>
          </cell>
          <cell r="AM347">
            <v>0</v>
          </cell>
          <cell r="AN347">
            <v>0</v>
          </cell>
          <cell r="AP347">
            <v>0</v>
          </cell>
          <cell r="AQ347">
            <v>0</v>
          </cell>
          <cell r="AR347">
            <v>0</v>
          </cell>
          <cell r="AS347">
            <v>0</v>
          </cell>
          <cell r="AT347">
            <v>0</v>
          </cell>
          <cell r="AV347">
            <v>0</v>
          </cell>
          <cell r="AW347">
            <v>0</v>
          </cell>
          <cell r="AX347">
            <v>0</v>
          </cell>
          <cell r="AY347">
            <v>0</v>
          </cell>
          <cell r="AZ347">
            <v>0</v>
          </cell>
          <cell r="BB347">
            <v>0</v>
          </cell>
          <cell r="BC347">
            <v>0</v>
          </cell>
          <cell r="BD347">
            <v>0</v>
          </cell>
          <cell r="BE347">
            <v>0</v>
          </cell>
          <cell r="BF347">
            <v>0</v>
          </cell>
          <cell r="BH347">
            <v>0</v>
          </cell>
          <cell r="BI347">
            <v>0</v>
          </cell>
          <cell r="BJ347">
            <v>0</v>
          </cell>
          <cell r="BK347">
            <v>0</v>
          </cell>
          <cell r="BL347">
            <v>0</v>
          </cell>
        </row>
        <row r="348">
          <cell r="B348" t="str">
            <v>UN430000(SEGM.)</v>
          </cell>
          <cell r="C348" t="str">
            <v>BS524222-MO012</v>
          </cell>
          <cell r="D348">
            <v>0</v>
          </cell>
          <cell r="E348">
            <v>0</v>
          </cell>
          <cell r="F348">
            <v>0</v>
          </cell>
          <cell r="G348">
            <v>0</v>
          </cell>
          <cell r="I348">
            <v>0</v>
          </cell>
          <cell r="K348">
            <v>0</v>
          </cell>
          <cell r="L348">
            <v>0</v>
          </cell>
          <cell r="M348">
            <v>0</v>
          </cell>
          <cell r="N348">
            <v>0</v>
          </cell>
          <cell r="O348">
            <v>0</v>
          </cell>
          <cell r="P348">
            <v>0</v>
          </cell>
          <cell r="R348">
            <v>0</v>
          </cell>
          <cell r="S348">
            <v>0</v>
          </cell>
          <cell r="T348">
            <v>0</v>
          </cell>
          <cell r="U348">
            <v>0</v>
          </cell>
          <cell r="V348">
            <v>0</v>
          </cell>
          <cell r="X348">
            <v>0</v>
          </cell>
          <cell r="Y348">
            <v>0</v>
          </cell>
          <cell r="Z348">
            <v>0</v>
          </cell>
          <cell r="AA348">
            <v>0</v>
          </cell>
          <cell r="AB348">
            <v>0</v>
          </cell>
          <cell r="AD348">
            <v>0</v>
          </cell>
          <cell r="AE348">
            <v>0</v>
          </cell>
          <cell r="AF348">
            <v>0</v>
          </cell>
          <cell r="AG348">
            <v>0</v>
          </cell>
          <cell r="AH348">
            <v>0</v>
          </cell>
          <cell r="AJ348">
            <v>0</v>
          </cell>
          <cell r="AK348">
            <v>0</v>
          </cell>
          <cell r="AL348">
            <v>0</v>
          </cell>
          <cell r="AM348">
            <v>0</v>
          </cell>
          <cell r="AN348">
            <v>0</v>
          </cell>
          <cell r="AP348">
            <v>0</v>
          </cell>
          <cell r="AQ348">
            <v>0</v>
          </cell>
          <cell r="AR348">
            <v>0</v>
          </cell>
          <cell r="AS348">
            <v>0</v>
          </cell>
          <cell r="AT348">
            <v>0</v>
          </cell>
          <cell r="AV348">
            <v>0</v>
          </cell>
          <cell r="AW348">
            <v>0</v>
          </cell>
          <cell r="AX348">
            <v>0</v>
          </cell>
          <cell r="AY348">
            <v>0</v>
          </cell>
          <cell r="AZ348">
            <v>0</v>
          </cell>
          <cell r="BB348">
            <v>0</v>
          </cell>
          <cell r="BC348">
            <v>0</v>
          </cell>
          <cell r="BD348">
            <v>0</v>
          </cell>
          <cell r="BE348">
            <v>0</v>
          </cell>
          <cell r="BF348">
            <v>0</v>
          </cell>
          <cell r="BH348">
            <v>0</v>
          </cell>
          <cell r="BI348">
            <v>0</v>
          </cell>
          <cell r="BJ348">
            <v>0</v>
          </cell>
          <cell r="BK348">
            <v>0</v>
          </cell>
          <cell r="BL348">
            <v>0</v>
          </cell>
        </row>
        <row r="349">
          <cell r="B349" t="str">
            <v>UN500000(SEGM.)</v>
          </cell>
          <cell r="C349" t="str">
            <v>Asset management / Revaluation and hedging reserve</v>
          </cell>
          <cell r="D349">
            <v>0</v>
          </cell>
          <cell r="E349">
            <v>0</v>
          </cell>
          <cell r="F349">
            <v>0</v>
          </cell>
          <cell r="G349">
            <v>0</v>
          </cell>
          <cell r="I349">
            <v>0</v>
          </cell>
          <cell r="K349">
            <v>0</v>
          </cell>
          <cell r="L349">
            <v>0</v>
          </cell>
          <cell r="M349">
            <v>0</v>
          </cell>
          <cell r="N349">
            <v>0</v>
          </cell>
          <cell r="O349">
            <v>0</v>
          </cell>
          <cell r="P349">
            <v>0</v>
          </cell>
          <cell r="R349">
            <v>0</v>
          </cell>
          <cell r="S349">
            <v>0</v>
          </cell>
          <cell r="T349">
            <v>0</v>
          </cell>
          <cell r="U349">
            <v>0</v>
          </cell>
          <cell r="V349">
            <v>0</v>
          </cell>
          <cell r="X349">
            <v>0</v>
          </cell>
          <cell r="Y349">
            <v>0</v>
          </cell>
          <cell r="Z349">
            <v>0</v>
          </cell>
          <cell r="AA349">
            <v>0</v>
          </cell>
          <cell r="AB349">
            <v>0</v>
          </cell>
          <cell r="AD349">
            <v>0</v>
          </cell>
          <cell r="AE349">
            <v>0</v>
          </cell>
          <cell r="AF349">
            <v>0</v>
          </cell>
          <cell r="AG349">
            <v>0</v>
          </cell>
          <cell r="AH349">
            <v>0</v>
          </cell>
          <cell r="AJ349">
            <v>0</v>
          </cell>
          <cell r="AK349">
            <v>0</v>
          </cell>
          <cell r="AL349">
            <v>0</v>
          </cell>
          <cell r="AM349">
            <v>0</v>
          </cell>
          <cell r="AN349">
            <v>0</v>
          </cell>
          <cell r="AP349">
            <v>0</v>
          </cell>
          <cell r="AQ349">
            <v>0</v>
          </cell>
          <cell r="AR349">
            <v>0</v>
          </cell>
          <cell r="AS349">
            <v>0</v>
          </cell>
          <cell r="AT349">
            <v>0</v>
          </cell>
          <cell r="AV349">
            <v>0</v>
          </cell>
          <cell r="AW349">
            <v>0</v>
          </cell>
          <cell r="AX349">
            <v>0</v>
          </cell>
          <cell r="AY349">
            <v>0</v>
          </cell>
          <cell r="AZ349">
            <v>0</v>
          </cell>
          <cell r="BB349">
            <v>0</v>
          </cell>
          <cell r="BC349">
            <v>0</v>
          </cell>
          <cell r="BD349">
            <v>0</v>
          </cell>
          <cell r="BE349">
            <v>0</v>
          </cell>
          <cell r="BF349">
            <v>0</v>
          </cell>
          <cell r="BH349">
            <v>0</v>
          </cell>
          <cell r="BI349">
            <v>0</v>
          </cell>
          <cell r="BJ349">
            <v>0</v>
          </cell>
          <cell r="BK349">
            <v>0</v>
          </cell>
          <cell r="BL349">
            <v>0</v>
          </cell>
        </row>
        <row r="350">
          <cell r="B350" t="str">
            <v>UN500000(SEGM.)</v>
          </cell>
          <cell r="C350" t="str">
            <v>BS524212-MO012</v>
          </cell>
          <cell r="D350">
            <v>0</v>
          </cell>
          <cell r="E350">
            <v>0</v>
          </cell>
          <cell r="F350">
            <v>0</v>
          </cell>
          <cell r="G350">
            <v>0</v>
          </cell>
          <cell r="I350">
            <v>0</v>
          </cell>
          <cell r="K350">
            <v>0</v>
          </cell>
          <cell r="L350">
            <v>0</v>
          </cell>
          <cell r="M350">
            <v>0</v>
          </cell>
          <cell r="N350">
            <v>0</v>
          </cell>
          <cell r="O350">
            <v>0</v>
          </cell>
          <cell r="P350">
            <v>0</v>
          </cell>
          <cell r="R350">
            <v>0</v>
          </cell>
          <cell r="S350">
            <v>0</v>
          </cell>
          <cell r="T350">
            <v>0</v>
          </cell>
          <cell r="U350">
            <v>0</v>
          </cell>
          <cell r="V350">
            <v>0</v>
          </cell>
          <cell r="X350">
            <v>0</v>
          </cell>
          <cell r="Y350">
            <v>0</v>
          </cell>
          <cell r="Z350">
            <v>0</v>
          </cell>
          <cell r="AA350">
            <v>0</v>
          </cell>
          <cell r="AB350">
            <v>0</v>
          </cell>
          <cell r="AD350">
            <v>0</v>
          </cell>
          <cell r="AE350">
            <v>0</v>
          </cell>
          <cell r="AF350">
            <v>0</v>
          </cell>
          <cell r="AG350">
            <v>0</v>
          </cell>
          <cell r="AH350">
            <v>0</v>
          </cell>
          <cell r="AJ350">
            <v>0</v>
          </cell>
          <cell r="AK350">
            <v>0</v>
          </cell>
          <cell r="AL350">
            <v>0</v>
          </cell>
          <cell r="AM350">
            <v>0</v>
          </cell>
          <cell r="AN350">
            <v>0</v>
          </cell>
          <cell r="AP350">
            <v>0</v>
          </cell>
          <cell r="AQ350">
            <v>0</v>
          </cell>
          <cell r="AR350">
            <v>0</v>
          </cell>
          <cell r="AS350">
            <v>0</v>
          </cell>
          <cell r="AT350">
            <v>0</v>
          </cell>
          <cell r="AV350">
            <v>0</v>
          </cell>
          <cell r="AW350">
            <v>0</v>
          </cell>
          <cell r="AX350">
            <v>0</v>
          </cell>
          <cell r="AY350">
            <v>0</v>
          </cell>
          <cell r="AZ350">
            <v>0</v>
          </cell>
          <cell r="BB350">
            <v>0</v>
          </cell>
          <cell r="BC350">
            <v>0</v>
          </cell>
          <cell r="BD350">
            <v>0</v>
          </cell>
          <cell r="BE350">
            <v>0</v>
          </cell>
          <cell r="BF350">
            <v>0</v>
          </cell>
          <cell r="BH350">
            <v>0</v>
          </cell>
          <cell r="BI350">
            <v>0</v>
          </cell>
          <cell r="BJ350">
            <v>0</v>
          </cell>
          <cell r="BK350">
            <v>0</v>
          </cell>
          <cell r="BL350">
            <v>0</v>
          </cell>
        </row>
        <row r="351">
          <cell r="B351" t="str">
            <v>UN500000(SEGM.)</v>
          </cell>
          <cell r="C351" t="str">
            <v>BS524222-MO012</v>
          </cell>
          <cell r="D351">
            <v>0</v>
          </cell>
          <cell r="E351">
            <v>0</v>
          </cell>
          <cell r="F351">
            <v>0</v>
          </cell>
          <cell r="G351">
            <v>0</v>
          </cell>
          <cell r="I351">
            <v>0</v>
          </cell>
          <cell r="K351">
            <v>0</v>
          </cell>
          <cell r="L351">
            <v>0</v>
          </cell>
          <cell r="M351">
            <v>0</v>
          </cell>
          <cell r="N351">
            <v>0</v>
          </cell>
          <cell r="O351">
            <v>0</v>
          </cell>
          <cell r="P351">
            <v>0</v>
          </cell>
          <cell r="R351">
            <v>0</v>
          </cell>
          <cell r="S351">
            <v>0</v>
          </cell>
          <cell r="T351">
            <v>0</v>
          </cell>
          <cell r="U351">
            <v>0</v>
          </cell>
          <cell r="V351">
            <v>0</v>
          </cell>
          <cell r="X351">
            <v>0</v>
          </cell>
          <cell r="Y351">
            <v>0</v>
          </cell>
          <cell r="Z351">
            <v>0</v>
          </cell>
          <cell r="AA351">
            <v>0</v>
          </cell>
          <cell r="AB351">
            <v>0</v>
          </cell>
          <cell r="AD351">
            <v>0</v>
          </cell>
          <cell r="AE351">
            <v>0</v>
          </cell>
          <cell r="AF351">
            <v>0</v>
          </cell>
          <cell r="AG351">
            <v>0</v>
          </cell>
          <cell r="AH351">
            <v>0</v>
          </cell>
          <cell r="AJ351">
            <v>0</v>
          </cell>
          <cell r="AK351">
            <v>0</v>
          </cell>
          <cell r="AL351">
            <v>0</v>
          </cell>
          <cell r="AM351">
            <v>0</v>
          </cell>
          <cell r="AN351">
            <v>0</v>
          </cell>
          <cell r="AP351">
            <v>0</v>
          </cell>
          <cell r="AQ351">
            <v>0</v>
          </cell>
          <cell r="AR351">
            <v>0</v>
          </cell>
          <cell r="AS351">
            <v>0</v>
          </cell>
          <cell r="AT351">
            <v>0</v>
          </cell>
          <cell r="AV351">
            <v>0</v>
          </cell>
          <cell r="AW351">
            <v>0</v>
          </cell>
          <cell r="AX351">
            <v>0</v>
          </cell>
          <cell r="AY351">
            <v>0</v>
          </cell>
          <cell r="AZ351">
            <v>0</v>
          </cell>
          <cell r="BB351">
            <v>0</v>
          </cell>
          <cell r="BC351">
            <v>0</v>
          </cell>
          <cell r="BD351">
            <v>0</v>
          </cell>
          <cell r="BE351">
            <v>0</v>
          </cell>
          <cell r="BF351">
            <v>0</v>
          </cell>
          <cell r="BH351">
            <v>0</v>
          </cell>
          <cell r="BI351">
            <v>0</v>
          </cell>
          <cell r="BJ351">
            <v>0</v>
          </cell>
          <cell r="BK351">
            <v>0</v>
          </cell>
          <cell r="BL351">
            <v>0</v>
          </cell>
        </row>
        <row r="353">
          <cell r="B353" t="str">
            <v>BS523001-MO012</v>
          </cell>
          <cell r="C353" t="str">
            <v>UN100000 - Americas(SEGM.)</v>
          </cell>
          <cell r="D353">
            <v>0</v>
          </cell>
          <cell r="E353">
            <v>0</v>
          </cell>
          <cell r="F353">
            <v>0</v>
          </cell>
          <cell r="G353">
            <v>0</v>
          </cell>
          <cell r="I353">
            <v>0</v>
          </cell>
          <cell r="K353">
            <v>0</v>
          </cell>
          <cell r="L353">
            <v>0</v>
          </cell>
          <cell r="M353">
            <v>0</v>
          </cell>
          <cell r="N353">
            <v>0</v>
          </cell>
          <cell r="O353">
            <v>0</v>
          </cell>
          <cell r="P353">
            <v>0</v>
          </cell>
          <cell r="R353">
            <v>0</v>
          </cell>
          <cell r="S353">
            <v>0</v>
          </cell>
          <cell r="T353">
            <v>0</v>
          </cell>
          <cell r="U353">
            <v>0</v>
          </cell>
          <cell r="V353">
            <v>0</v>
          </cell>
          <cell r="X353">
            <v>0</v>
          </cell>
          <cell r="Y353">
            <v>0</v>
          </cell>
          <cell r="Z353">
            <v>0</v>
          </cell>
          <cell r="AA353">
            <v>0</v>
          </cell>
          <cell r="AB353">
            <v>0</v>
          </cell>
          <cell r="AD353">
            <v>0</v>
          </cell>
          <cell r="AE353">
            <v>0</v>
          </cell>
          <cell r="AF353">
            <v>0</v>
          </cell>
          <cell r="AG353">
            <v>0</v>
          </cell>
          <cell r="AH353">
            <v>0</v>
          </cell>
          <cell r="AJ353">
            <v>0</v>
          </cell>
          <cell r="AK353">
            <v>0</v>
          </cell>
          <cell r="AL353">
            <v>0</v>
          </cell>
          <cell r="AM353">
            <v>0</v>
          </cell>
          <cell r="AN353">
            <v>0</v>
          </cell>
          <cell r="AP353">
            <v>0</v>
          </cell>
          <cell r="AQ353">
            <v>0</v>
          </cell>
          <cell r="AR353">
            <v>0</v>
          </cell>
          <cell r="AS353">
            <v>0</v>
          </cell>
          <cell r="AT353">
            <v>0</v>
          </cell>
          <cell r="AV353">
            <v>0</v>
          </cell>
          <cell r="AW353">
            <v>0</v>
          </cell>
          <cell r="AX353">
            <v>0</v>
          </cell>
          <cell r="AY353">
            <v>0</v>
          </cell>
          <cell r="AZ353">
            <v>0</v>
          </cell>
          <cell r="BB353">
            <v>0</v>
          </cell>
          <cell r="BC353">
            <v>0</v>
          </cell>
          <cell r="BD353">
            <v>0</v>
          </cell>
          <cell r="BE353">
            <v>0</v>
          </cell>
          <cell r="BF353">
            <v>0</v>
          </cell>
          <cell r="BH353">
            <v>0</v>
          </cell>
          <cell r="BI353">
            <v>0</v>
          </cell>
          <cell r="BJ353">
            <v>0</v>
          </cell>
          <cell r="BK353">
            <v>0</v>
          </cell>
          <cell r="BL353">
            <v>0</v>
          </cell>
        </row>
        <row r="354">
          <cell r="B354" t="str">
            <v>BS523001-MO012</v>
          </cell>
          <cell r="C354" t="str">
            <v>UN130100 - Mongeral(SEGM.)</v>
          </cell>
          <cell r="D354">
            <v>0</v>
          </cell>
          <cell r="E354">
            <v>0</v>
          </cell>
          <cell r="F354">
            <v>0</v>
          </cell>
          <cell r="G354">
            <v>0</v>
          </cell>
          <cell r="I354">
            <v>0</v>
          </cell>
          <cell r="K354">
            <v>0</v>
          </cell>
          <cell r="L354">
            <v>0</v>
          </cell>
          <cell r="M354">
            <v>0</v>
          </cell>
          <cell r="N354">
            <v>0</v>
          </cell>
          <cell r="O354">
            <v>0</v>
          </cell>
          <cell r="P354">
            <v>0</v>
          </cell>
          <cell r="R354">
            <v>0</v>
          </cell>
          <cell r="S354">
            <v>0</v>
          </cell>
          <cell r="T354">
            <v>0</v>
          </cell>
          <cell r="U354">
            <v>0</v>
          </cell>
          <cell r="V354">
            <v>0</v>
          </cell>
          <cell r="X354">
            <v>0</v>
          </cell>
          <cell r="Y354">
            <v>0</v>
          </cell>
          <cell r="Z354">
            <v>0</v>
          </cell>
          <cell r="AA354">
            <v>0</v>
          </cell>
          <cell r="AB354">
            <v>0</v>
          </cell>
          <cell r="AD354">
            <v>0</v>
          </cell>
          <cell r="AE354">
            <v>0</v>
          </cell>
          <cell r="AF354">
            <v>0</v>
          </cell>
          <cell r="AG354">
            <v>0</v>
          </cell>
          <cell r="AH354">
            <v>0</v>
          </cell>
          <cell r="AJ354">
            <v>0</v>
          </cell>
          <cell r="AK354">
            <v>0</v>
          </cell>
          <cell r="AL354">
            <v>0</v>
          </cell>
          <cell r="AM354">
            <v>0</v>
          </cell>
          <cell r="AN354">
            <v>0</v>
          </cell>
          <cell r="AP354">
            <v>0</v>
          </cell>
          <cell r="AQ354">
            <v>0</v>
          </cell>
          <cell r="AR354">
            <v>0</v>
          </cell>
          <cell r="AS354">
            <v>0</v>
          </cell>
          <cell r="AT354">
            <v>0</v>
          </cell>
          <cell r="AV354">
            <v>0</v>
          </cell>
          <cell r="AW354">
            <v>0</v>
          </cell>
          <cell r="AX354">
            <v>0</v>
          </cell>
          <cell r="AY354">
            <v>0</v>
          </cell>
          <cell r="AZ354">
            <v>0</v>
          </cell>
          <cell r="BB354">
            <v>0</v>
          </cell>
          <cell r="BC354">
            <v>0</v>
          </cell>
          <cell r="BD354">
            <v>0</v>
          </cell>
          <cell r="BE354">
            <v>0</v>
          </cell>
          <cell r="BF354">
            <v>0</v>
          </cell>
          <cell r="BH354">
            <v>0</v>
          </cell>
          <cell r="BI354">
            <v>0</v>
          </cell>
          <cell r="BJ354">
            <v>0</v>
          </cell>
          <cell r="BK354">
            <v>0</v>
          </cell>
          <cell r="BL354">
            <v>0</v>
          </cell>
        </row>
        <row r="355">
          <cell r="B355" t="str">
            <v>BS523001-MO012</v>
          </cell>
          <cell r="C355" t="str">
            <v>UN130005 - AKAAN-Aegon(SEGM.)</v>
          </cell>
          <cell r="D355">
            <v>0</v>
          </cell>
          <cell r="E355">
            <v>0</v>
          </cell>
          <cell r="F355">
            <v>0</v>
          </cell>
          <cell r="G355">
            <v>0</v>
          </cell>
          <cell r="I355">
            <v>0</v>
          </cell>
          <cell r="K355">
            <v>0</v>
          </cell>
          <cell r="L355">
            <v>0</v>
          </cell>
          <cell r="M355">
            <v>0</v>
          </cell>
          <cell r="N355">
            <v>0</v>
          </cell>
          <cell r="O355">
            <v>0</v>
          </cell>
          <cell r="P355">
            <v>0</v>
          </cell>
          <cell r="R355">
            <v>0</v>
          </cell>
          <cell r="S355">
            <v>0</v>
          </cell>
          <cell r="T355">
            <v>0</v>
          </cell>
          <cell r="U355">
            <v>0</v>
          </cell>
          <cell r="V355">
            <v>0</v>
          </cell>
          <cell r="X355">
            <v>0</v>
          </cell>
          <cell r="Y355">
            <v>0</v>
          </cell>
          <cell r="Z355">
            <v>0</v>
          </cell>
          <cell r="AA355">
            <v>0</v>
          </cell>
          <cell r="AB355">
            <v>0</v>
          </cell>
          <cell r="AD355">
            <v>0</v>
          </cell>
          <cell r="AE355">
            <v>0</v>
          </cell>
          <cell r="AF355">
            <v>0</v>
          </cell>
          <cell r="AG355">
            <v>0</v>
          </cell>
          <cell r="AH355">
            <v>0</v>
          </cell>
          <cell r="AJ355">
            <v>0</v>
          </cell>
          <cell r="AK355">
            <v>0</v>
          </cell>
          <cell r="AL355">
            <v>0</v>
          </cell>
          <cell r="AM355">
            <v>0</v>
          </cell>
          <cell r="AN355">
            <v>0</v>
          </cell>
          <cell r="AP355">
            <v>0</v>
          </cell>
          <cell r="AQ355">
            <v>0</v>
          </cell>
          <cell r="AR355">
            <v>0</v>
          </cell>
          <cell r="AS355">
            <v>0</v>
          </cell>
          <cell r="AT355">
            <v>0</v>
          </cell>
          <cell r="AV355">
            <v>0</v>
          </cell>
          <cell r="AW355">
            <v>0</v>
          </cell>
          <cell r="AX355">
            <v>0</v>
          </cell>
          <cell r="AY355">
            <v>0</v>
          </cell>
          <cell r="AZ355">
            <v>0</v>
          </cell>
          <cell r="BB355">
            <v>0</v>
          </cell>
          <cell r="BC355">
            <v>0</v>
          </cell>
          <cell r="BD355">
            <v>0</v>
          </cell>
          <cell r="BE355">
            <v>0</v>
          </cell>
          <cell r="BF355">
            <v>0</v>
          </cell>
          <cell r="BH355">
            <v>0</v>
          </cell>
          <cell r="BI355">
            <v>0</v>
          </cell>
          <cell r="BJ355">
            <v>0</v>
          </cell>
          <cell r="BK355">
            <v>0</v>
          </cell>
          <cell r="BL355">
            <v>0</v>
          </cell>
        </row>
        <row r="356">
          <cell r="B356" t="str">
            <v>BS523001-MO012</v>
          </cell>
          <cell r="C356" t="str">
            <v>UN200000 - The Netherlands(SEGM.)</v>
          </cell>
          <cell r="D356">
            <v>0</v>
          </cell>
          <cell r="E356">
            <v>0</v>
          </cell>
          <cell r="F356">
            <v>0</v>
          </cell>
          <cell r="G356">
            <v>0</v>
          </cell>
          <cell r="I356">
            <v>0</v>
          </cell>
          <cell r="K356">
            <v>0</v>
          </cell>
          <cell r="L356">
            <v>0</v>
          </cell>
          <cell r="M356">
            <v>0</v>
          </cell>
          <cell r="N356">
            <v>0</v>
          </cell>
          <cell r="O356">
            <v>0</v>
          </cell>
          <cell r="P356">
            <v>0</v>
          </cell>
          <cell r="R356">
            <v>0</v>
          </cell>
          <cell r="S356">
            <v>0</v>
          </cell>
          <cell r="T356">
            <v>0</v>
          </cell>
          <cell r="U356">
            <v>0</v>
          </cell>
          <cell r="V356">
            <v>0</v>
          </cell>
          <cell r="X356">
            <v>0</v>
          </cell>
          <cell r="Y356">
            <v>0</v>
          </cell>
          <cell r="Z356">
            <v>0</v>
          </cell>
          <cell r="AA356">
            <v>0</v>
          </cell>
          <cell r="AB356">
            <v>0</v>
          </cell>
          <cell r="AD356">
            <v>0</v>
          </cell>
          <cell r="AE356">
            <v>0</v>
          </cell>
          <cell r="AF356">
            <v>0</v>
          </cell>
          <cell r="AG356">
            <v>0</v>
          </cell>
          <cell r="AH356">
            <v>0</v>
          </cell>
          <cell r="AJ356">
            <v>0</v>
          </cell>
          <cell r="AK356">
            <v>0</v>
          </cell>
          <cell r="AL356">
            <v>0</v>
          </cell>
          <cell r="AM356">
            <v>0</v>
          </cell>
          <cell r="AN356">
            <v>0</v>
          </cell>
          <cell r="AP356">
            <v>0</v>
          </cell>
          <cell r="AQ356">
            <v>0</v>
          </cell>
          <cell r="AR356">
            <v>0</v>
          </cell>
          <cell r="AS356">
            <v>0</v>
          </cell>
          <cell r="AT356">
            <v>0</v>
          </cell>
          <cell r="AV356">
            <v>0</v>
          </cell>
          <cell r="AW356">
            <v>0</v>
          </cell>
          <cell r="AX356">
            <v>0</v>
          </cell>
          <cell r="AY356">
            <v>0</v>
          </cell>
          <cell r="AZ356">
            <v>0</v>
          </cell>
          <cell r="BB356">
            <v>0</v>
          </cell>
          <cell r="BC356">
            <v>0</v>
          </cell>
          <cell r="BD356">
            <v>0</v>
          </cell>
          <cell r="BE356">
            <v>0</v>
          </cell>
          <cell r="BF356">
            <v>0</v>
          </cell>
          <cell r="BH356">
            <v>0</v>
          </cell>
          <cell r="BI356">
            <v>0</v>
          </cell>
          <cell r="BJ356">
            <v>0</v>
          </cell>
          <cell r="BK356">
            <v>0</v>
          </cell>
          <cell r="BL356">
            <v>0</v>
          </cell>
        </row>
        <row r="357">
          <cell r="B357" t="str">
            <v>BS523001-MO012</v>
          </cell>
          <cell r="C357" t="str">
            <v>UN424000 - (Closed) Variable Annuities Europe(SEGM.)</v>
          </cell>
          <cell r="D357">
            <v>0</v>
          </cell>
          <cell r="E357">
            <v>0</v>
          </cell>
          <cell r="F357">
            <v>0</v>
          </cell>
          <cell r="G357">
            <v>0</v>
          </cell>
          <cell r="I357">
            <v>0</v>
          </cell>
          <cell r="K357">
            <v>0</v>
          </cell>
          <cell r="L357">
            <v>0</v>
          </cell>
          <cell r="M357">
            <v>0</v>
          </cell>
          <cell r="N357">
            <v>0</v>
          </cell>
          <cell r="O357">
            <v>0</v>
          </cell>
          <cell r="P357">
            <v>0</v>
          </cell>
          <cell r="R357">
            <v>0</v>
          </cell>
          <cell r="S357">
            <v>0</v>
          </cell>
          <cell r="T357">
            <v>0</v>
          </cell>
          <cell r="U357">
            <v>0</v>
          </cell>
          <cell r="V357">
            <v>0</v>
          </cell>
          <cell r="X357">
            <v>0</v>
          </cell>
          <cell r="Y357">
            <v>0</v>
          </cell>
          <cell r="Z357">
            <v>0</v>
          </cell>
          <cell r="AA357">
            <v>0</v>
          </cell>
          <cell r="AB357">
            <v>0</v>
          </cell>
          <cell r="AD357">
            <v>0</v>
          </cell>
          <cell r="AE357">
            <v>0</v>
          </cell>
          <cell r="AF357">
            <v>0</v>
          </cell>
          <cell r="AG357">
            <v>0</v>
          </cell>
          <cell r="AH357">
            <v>0</v>
          </cell>
          <cell r="AJ357">
            <v>0</v>
          </cell>
          <cell r="AK357">
            <v>0</v>
          </cell>
          <cell r="AL357">
            <v>0</v>
          </cell>
          <cell r="AM357">
            <v>0</v>
          </cell>
          <cell r="AN357">
            <v>0</v>
          </cell>
          <cell r="AP357">
            <v>0</v>
          </cell>
          <cell r="AQ357">
            <v>0</v>
          </cell>
          <cell r="AR357">
            <v>0</v>
          </cell>
          <cell r="AS357">
            <v>0</v>
          </cell>
          <cell r="AT357">
            <v>0</v>
          </cell>
          <cell r="AV357">
            <v>0</v>
          </cell>
          <cell r="AW357">
            <v>0</v>
          </cell>
          <cell r="AX357">
            <v>0</v>
          </cell>
          <cell r="AY357">
            <v>0</v>
          </cell>
          <cell r="AZ357">
            <v>0</v>
          </cell>
          <cell r="BB357">
            <v>0</v>
          </cell>
          <cell r="BC357">
            <v>0</v>
          </cell>
          <cell r="BD357">
            <v>0</v>
          </cell>
          <cell r="BE357">
            <v>0</v>
          </cell>
          <cell r="BF357">
            <v>0</v>
          </cell>
          <cell r="BH357">
            <v>0</v>
          </cell>
          <cell r="BI357">
            <v>0</v>
          </cell>
          <cell r="BJ357">
            <v>0</v>
          </cell>
          <cell r="BK357">
            <v>0</v>
          </cell>
          <cell r="BL357">
            <v>0</v>
          </cell>
        </row>
        <row r="358">
          <cell r="B358" t="str">
            <v>BS523001-MO012</v>
          </cell>
          <cell r="C358" t="str">
            <v>UN300000 - Aegon UK(SEGM.)</v>
          </cell>
          <cell r="D358">
            <v>0</v>
          </cell>
          <cell r="E358">
            <v>0</v>
          </cell>
          <cell r="F358">
            <v>0</v>
          </cell>
          <cell r="G358">
            <v>0</v>
          </cell>
          <cell r="I358">
            <v>0</v>
          </cell>
          <cell r="K358">
            <v>0</v>
          </cell>
          <cell r="L358">
            <v>0</v>
          </cell>
          <cell r="M358">
            <v>0</v>
          </cell>
          <cell r="N358">
            <v>0</v>
          </cell>
          <cell r="O358">
            <v>0</v>
          </cell>
          <cell r="P358">
            <v>0</v>
          </cell>
          <cell r="R358">
            <v>0</v>
          </cell>
          <cell r="S358">
            <v>0</v>
          </cell>
          <cell r="T358">
            <v>0</v>
          </cell>
          <cell r="U358">
            <v>0</v>
          </cell>
          <cell r="V358">
            <v>0</v>
          </cell>
          <cell r="X358">
            <v>0</v>
          </cell>
          <cell r="Y358">
            <v>0</v>
          </cell>
          <cell r="Z358">
            <v>0</v>
          </cell>
          <cell r="AA358">
            <v>0</v>
          </cell>
          <cell r="AB358">
            <v>0</v>
          </cell>
          <cell r="AD358">
            <v>0</v>
          </cell>
          <cell r="AE358">
            <v>0</v>
          </cell>
          <cell r="AF358">
            <v>0</v>
          </cell>
          <cell r="AG358">
            <v>0</v>
          </cell>
          <cell r="AH358">
            <v>0</v>
          </cell>
          <cell r="AJ358">
            <v>0</v>
          </cell>
          <cell r="AK358">
            <v>0</v>
          </cell>
          <cell r="AL358">
            <v>0</v>
          </cell>
          <cell r="AM358">
            <v>0</v>
          </cell>
          <cell r="AN358">
            <v>0</v>
          </cell>
          <cell r="AP358">
            <v>0</v>
          </cell>
          <cell r="AQ358">
            <v>0</v>
          </cell>
          <cell r="AR358">
            <v>0</v>
          </cell>
          <cell r="AS358">
            <v>0</v>
          </cell>
          <cell r="AT358">
            <v>0</v>
          </cell>
          <cell r="AV358">
            <v>0</v>
          </cell>
          <cell r="AW358">
            <v>0</v>
          </cell>
          <cell r="AX358">
            <v>0</v>
          </cell>
          <cell r="AY358">
            <v>0</v>
          </cell>
          <cell r="AZ358">
            <v>0</v>
          </cell>
          <cell r="BB358">
            <v>0</v>
          </cell>
          <cell r="BC358">
            <v>0</v>
          </cell>
          <cell r="BD358">
            <v>0</v>
          </cell>
          <cell r="BE358">
            <v>0</v>
          </cell>
          <cell r="BF358">
            <v>0</v>
          </cell>
          <cell r="BH358">
            <v>0</v>
          </cell>
          <cell r="BI358">
            <v>0</v>
          </cell>
          <cell r="BJ358">
            <v>0</v>
          </cell>
          <cell r="BK358">
            <v>0</v>
          </cell>
          <cell r="BL358">
            <v>0</v>
          </cell>
        </row>
        <row r="359">
          <cell r="B359" t="str">
            <v>BS523001-MO012</v>
          </cell>
          <cell r="C359" t="str">
            <v>UN310000 - United Kingdom(SEGM.)</v>
          </cell>
          <cell r="D359">
            <v>0</v>
          </cell>
          <cell r="E359">
            <v>0</v>
          </cell>
          <cell r="F359">
            <v>0</v>
          </cell>
          <cell r="G359">
            <v>0</v>
          </cell>
          <cell r="I359">
            <v>0</v>
          </cell>
          <cell r="K359">
            <v>0</v>
          </cell>
          <cell r="L359">
            <v>0</v>
          </cell>
          <cell r="M359">
            <v>0</v>
          </cell>
          <cell r="N359">
            <v>0</v>
          </cell>
          <cell r="O359">
            <v>0</v>
          </cell>
          <cell r="P359">
            <v>0</v>
          </cell>
          <cell r="R359">
            <v>0</v>
          </cell>
          <cell r="S359">
            <v>0</v>
          </cell>
          <cell r="T359">
            <v>0</v>
          </cell>
          <cell r="U359">
            <v>0</v>
          </cell>
          <cell r="V359">
            <v>0</v>
          </cell>
          <cell r="X359">
            <v>0</v>
          </cell>
          <cell r="Y359">
            <v>0</v>
          </cell>
          <cell r="Z359">
            <v>0</v>
          </cell>
          <cell r="AA359">
            <v>0</v>
          </cell>
          <cell r="AB359">
            <v>0</v>
          </cell>
          <cell r="AD359">
            <v>0</v>
          </cell>
          <cell r="AE359">
            <v>0</v>
          </cell>
          <cell r="AF359">
            <v>0</v>
          </cell>
          <cell r="AG359">
            <v>0</v>
          </cell>
          <cell r="AH359">
            <v>0</v>
          </cell>
          <cell r="AJ359">
            <v>0</v>
          </cell>
          <cell r="AK359">
            <v>0</v>
          </cell>
          <cell r="AL359">
            <v>0</v>
          </cell>
          <cell r="AM359">
            <v>0</v>
          </cell>
          <cell r="AN359">
            <v>0</v>
          </cell>
          <cell r="AP359">
            <v>0</v>
          </cell>
          <cell r="AQ359">
            <v>0</v>
          </cell>
          <cell r="AR359">
            <v>0</v>
          </cell>
          <cell r="AS359">
            <v>0</v>
          </cell>
          <cell r="AT359">
            <v>0</v>
          </cell>
          <cell r="AV359">
            <v>0</v>
          </cell>
          <cell r="AW359">
            <v>0</v>
          </cell>
          <cell r="AX359">
            <v>0</v>
          </cell>
          <cell r="AY359">
            <v>0</v>
          </cell>
          <cell r="AZ359">
            <v>0</v>
          </cell>
          <cell r="BB359">
            <v>0</v>
          </cell>
          <cell r="BC359">
            <v>0</v>
          </cell>
          <cell r="BD359">
            <v>0</v>
          </cell>
          <cell r="BE359">
            <v>0</v>
          </cell>
          <cell r="BF359">
            <v>0</v>
          </cell>
          <cell r="BH359">
            <v>0</v>
          </cell>
          <cell r="BI359">
            <v>0</v>
          </cell>
          <cell r="BJ359">
            <v>0</v>
          </cell>
          <cell r="BK359">
            <v>0</v>
          </cell>
          <cell r="BL359">
            <v>0</v>
          </cell>
        </row>
        <row r="360">
          <cell r="B360" t="str">
            <v>BS523001-MO012</v>
          </cell>
          <cell r="C360" t="str">
            <v>UN411000 - Hungary(SEGM.)</v>
          </cell>
          <cell r="D360">
            <v>0</v>
          </cell>
          <cell r="E360">
            <v>0</v>
          </cell>
          <cell r="F360">
            <v>0</v>
          </cell>
          <cell r="G360">
            <v>0</v>
          </cell>
          <cell r="I360">
            <v>0</v>
          </cell>
          <cell r="K360">
            <v>0</v>
          </cell>
          <cell r="L360">
            <v>0</v>
          </cell>
          <cell r="M360">
            <v>0</v>
          </cell>
          <cell r="N360">
            <v>0</v>
          </cell>
          <cell r="O360">
            <v>0</v>
          </cell>
          <cell r="P360">
            <v>0</v>
          </cell>
          <cell r="R360">
            <v>0</v>
          </cell>
          <cell r="S360">
            <v>0</v>
          </cell>
          <cell r="T360">
            <v>0</v>
          </cell>
          <cell r="U360">
            <v>0</v>
          </cell>
          <cell r="V360">
            <v>0</v>
          </cell>
          <cell r="X360">
            <v>0</v>
          </cell>
          <cell r="Y360">
            <v>0</v>
          </cell>
          <cell r="Z360">
            <v>0</v>
          </cell>
          <cell r="AA360">
            <v>0</v>
          </cell>
          <cell r="AB360">
            <v>0</v>
          </cell>
          <cell r="AD360">
            <v>0</v>
          </cell>
          <cell r="AE360">
            <v>0</v>
          </cell>
          <cell r="AF360">
            <v>0</v>
          </cell>
          <cell r="AG360">
            <v>0</v>
          </cell>
          <cell r="AH360">
            <v>0</v>
          </cell>
          <cell r="AJ360">
            <v>0</v>
          </cell>
          <cell r="AK360">
            <v>0</v>
          </cell>
          <cell r="AL360">
            <v>0</v>
          </cell>
          <cell r="AM360">
            <v>0</v>
          </cell>
          <cell r="AN360">
            <v>0</v>
          </cell>
          <cell r="AP360">
            <v>0</v>
          </cell>
          <cell r="AQ360">
            <v>0</v>
          </cell>
          <cell r="AR360">
            <v>0</v>
          </cell>
          <cell r="AS360">
            <v>0</v>
          </cell>
          <cell r="AT360">
            <v>0</v>
          </cell>
          <cell r="AV360">
            <v>0</v>
          </cell>
          <cell r="AW360">
            <v>0</v>
          </cell>
          <cell r="AX360">
            <v>0</v>
          </cell>
          <cell r="AY360">
            <v>0</v>
          </cell>
          <cell r="AZ360">
            <v>0</v>
          </cell>
          <cell r="BB360">
            <v>0</v>
          </cell>
          <cell r="BC360">
            <v>0</v>
          </cell>
          <cell r="BD360">
            <v>0</v>
          </cell>
          <cell r="BE360">
            <v>0</v>
          </cell>
          <cell r="BF360">
            <v>0</v>
          </cell>
          <cell r="BH360">
            <v>0</v>
          </cell>
          <cell r="BI360">
            <v>0</v>
          </cell>
          <cell r="BJ360">
            <v>0</v>
          </cell>
          <cell r="BK360">
            <v>0</v>
          </cell>
          <cell r="BL360">
            <v>0</v>
          </cell>
        </row>
        <row r="361">
          <cell r="B361" t="str">
            <v>BS523001-MO012</v>
          </cell>
          <cell r="C361" t="str">
            <v>UN414000 - Czech Republic(SEGM.)</v>
          </cell>
          <cell r="D361">
            <v>0</v>
          </cell>
          <cell r="E361">
            <v>0</v>
          </cell>
          <cell r="F361">
            <v>0</v>
          </cell>
          <cell r="G361">
            <v>0</v>
          </cell>
          <cell r="I361">
            <v>0</v>
          </cell>
          <cell r="K361">
            <v>0</v>
          </cell>
          <cell r="L361">
            <v>0</v>
          </cell>
          <cell r="M361">
            <v>0</v>
          </cell>
          <cell r="N361">
            <v>0</v>
          </cell>
          <cell r="O361">
            <v>0</v>
          </cell>
          <cell r="P361">
            <v>0</v>
          </cell>
          <cell r="R361">
            <v>0</v>
          </cell>
          <cell r="S361">
            <v>0</v>
          </cell>
          <cell r="T361">
            <v>0</v>
          </cell>
          <cell r="U361">
            <v>0</v>
          </cell>
          <cell r="V361">
            <v>0</v>
          </cell>
          <cell r="X361">
            <v>0</v>
          </cell>
          <cell r="Y361">
            <v>0</v>
          </cell>
          <cell r="Z361">
            <v>0</v>
          </cell>
          <cell r="AA361">
            <v>0</v>
          </cell>
          <cell r="AB361">
            <v>0</v>
          </cell>
          <cell r="AD361">
            <v>0</v>
          </cell>
          <cell r="AE361">
            <v>0</v>
          </cell>
          <cell r="AF361">
            <v>0</v>
          </cell>
          <cell r="AG361">
            <v>0</v>
          </cell>
          <cell r="AH361">
            <v>0</v>
          </cell>
          <cell r="AJ361">
            <v>0</v>
          </cell>
          <cell r="AK361">
            <v>0</v>
          </cell>
          <cell r="AL361">
            <v>0</v>
          </cell>
          <cell r="AM361">
            <v>0</v>
          </cell>
          <cell r="AN361">
            <v>0</v>
          </cell>
          <cell r="AP361">
            <v>0</v>
          </cell>
          <cell r="AQ361">
            <v>0</v>
          </cell>
          <cell r="AR361">
            <v>0</v>
          </cell>
          <cell r="AS361">
            <v>0</v>
          </cell>
          <cell r="AT361">
            <v>0</v>
          </cell>
          <cell r="AV361">
            <v>0</v>
          </cell>
          <cell r="AW361">
            <v>0</v>
          </cell>
          <cell r="AX361">
            <v>0</v>
          </cell>
          <cell r="AY361">
            <v>0</v>
          </cell>
          <cell r="AZ361">
            <v>0</v>
          </cell>
          <cell r="BB361">
            <v>0</v>
          </cell>
          <cell r="BC361">
            <v>0</v>
          </cell>
          <cell r="BD361">
            <v>0</v>
          </cell>
          <cell r="BE361">
            <v>0</v>
          </cell>
          <cell r="BF361">
            <v>0</v>
          </cell>
          <cell r="BH361">
            <v>0</v>
          </cell>
          <cell r="BI361">
            <v>0</v>
          </cell>
          <cell r="BJ361">
            <v>0</v>
          </cell>
          <cell r="BK361">
            <v>0</v>
          </cell>
          <cell r="BL361">
            <v>0</v>
          </cell>
        </row>
        <row r="362">
          <cell r="B362" t="str">
            <v>BS523001-MO012</v>
          </cell>
          <cell r="C362" t="str">
            <v>UN413000 - Slovakia(SEGM.)</v>
          </cell>
          <cell r="D362">
            <v>0</v>
          </cell>
          <cell r="E362">
            <v>0</v>
          </cell>
          <cell r="F362">
            <v>0</v>
          </cell>
          <cell r="G362">
            <v>0</v>
          </cell>
          <cell r="I362">
            <v>0</v>
          </cell>
          <cell r="K362">
            <v>0</v>
          </cell>
          <cell r="L362">
            <v>0</v>
          </cell>
          <cell r="M362">
            <v>0</v>
          </cell>
          <cell r="N362">
            <v>0</v>
          </cell>
          <cell r="O362">
            <v>0</v>
          </cell>
          <cell r="P362">
            <v>0</v>
          </cell>
          <cell r="R362">
            <v>0</v>
          </cell>
          <cell r="S362">
            <v>0</v>
          </cell>
          <cell r="T362">
            <v>0</v>
          </cell>
          <cell r="U362">
            <v>0</v>
          </cell>
          <cell r="V362">
            <v>0</v>
          </cell>
          <cell r="X362">
            <v>0</v>
          </cell>
          <cell r="Y362">
            <v>0</v>
          </cell>
          <cell r="Z362">
            <v>0</v>
          </cell>
          <cell r="AA362">
            <v>0</v>
          </cell>
          <cell r="AB362">
            <v>0</v>
          </cell>
          <cell r="AD362">
            <v>0</v>
          </cell>
          <cell r="AE362">
            <v>0</v>
          </cell>
          <cell r="AF362">
            <v>0</v>
          </cell>
          <cell r="AG362">
            <v>0</v>
          </cell>
          <cell r="AH362">
            <v>0</v>
          </cell>
          <cell r="AJ362">
            <v>0</v>
          </cell>
          <cell r="AK362">
            <v>0</v>
          </cell>
          <cell r="AL362">
            <v>0</v>
          </cell>
          <cell r="AM362">
            <v>0</v>
          </cell>
          <cell r="AN362">
            <v>0</v>
          </cell>
          <cell r="AP362">
            <v>0</v>
          </cell>
          <cell r="AQ362">
            <v>0</v>
          </cell>
          <cell r="AR362">
            <v>0</v>
          </cell>
          <cell r="AS362">
            <v>0</v>
          </cell>
          <cell r="AT362">
            <v>0</v>
          </cell>
          <cell r="AV362">
            <v>0</v>
          </cell>
          <cell r="AW362">
            <v>0</v>
          </cell>
          <cell r="AX362">
            <v>0</v>
          </cell>
          <cell r="AY362">
            <v>0</v>
          </cell>
          <cell r="AZ362">
            <v>0</v>
          </cell>
          <cell r="BB362">
            <v>0</v>
          </cell>
          <cell r="BC362">
            <v>0</v>
          </cell>
          <cell r="BD362">
            <v>0</v>
          </cell>
          <cell r="BE362">
            <v>0</v>
          </cell>
          <cell r="BF362">
            <v>0</v>
          </cell>
          <cell r="BH362">
            <v>0</v>
          </cell>
          <cell r="BI362">
            <v>0</v>
          </cell>
          <cell r="BJ362">
            <v>0</v>
          </cell>
          <cell r="BK362">
            <v>0</v>
          </cell>
          <cell r="BL362">
            <v>0</v>
          </cell>
        </row>
        <row r="363">
          <cell r="B363" t="str">
            <v>BS523001-MO012</v>
          </cell>
          <cell r="C363" t="str">
            <v>UN415000 - Poland(SEGM.)</v>
          </cell>
          <cell r="D363">
            <v>0</v>
          </cell>
          <cell r="E363">
            <v>0</v>
          </cell>
          <cell r="F363">
            <v>0</v>
          </cell>
          <cell r="G363">
            <v>0</v>
          </cell>
          <cell r="I363">
            <v>0</v>
          </cell>
          <cell r="K363">
            <v>0</v>
          </cell>
          <cell r="L363">
            <v>0</v>
          </cell>
          <cell r="M363">
            <v>0</v>
          </cell>
          <cell r="N363">
            <v>0</v>
          </cell>
          <cell r="O363">
            <v>0</v>
          </cell>
          <cell r="P363">
            <v>0</v>
          </cell>
          <cell r="R363">
            <v>0</v>
          </cell>
          <cell r="S363">
            <v>0</v>
          </cell>
          <cell r="T363">
            <v>0</v>
          </cell>
          <cell r="U363">
            <v>0</v>
          </cell>
          <cell r="V363">
            <v>0</v>
          </cell>
          <cell r="X363">
            <v>0</v>
          </cell>
          <cell r="Y363">
            <v>0</v>
          </cell>
          <cell r="Z363">
            <v>0</v>
          </cell>
          <cell r="AA363">
            <v>0</v>
          </cell>
          <cell r="AB363">
            <v>0</v>
          </cell>
          <cell r="AD363">
            <v>0</v>
          </cell>
          <cell r="AE363">
            <v>0</v>
          </cell>
          <cell r="AF363">
            <v>0</v>
          </cell>
          <cell r="AG363">
            <v>0</v>
          </cell>
          <cell r="AH363">
            <v>0</v>
          </cell>
          <cell r="AJ363">
            <v>0</v>
          </cell>
          <cell r="AK363">
            <v>0</v>
          </cell>
          <cell r="AL363">
            <v>0</v>
          </cell>
          <cell r="AM363">
            <v>0</v>
          </cell>
          <cell r="AN363">
            <v>0</v>
          </cell>
          <cell r="AP363">
            <v>0</v>
          </cell>
          <cell r="AQ363">
            <v>0</v>
          </cell>
          <cell r="AR363">
            <v>0</v>
          </cell>
          <cell r="AS363">
            <v>0</v>
          </cell>
          <cell r="AT363">
            <v>0</v>
          </cell>
          <cell r="AV363">
            <v>0</v>
          </cell>
          <cell r="AW363">
            <v>0</v>
          </cell>
          <cell r="AX363">
            <v>0</v>
          </cell>
          <cell r="AY363">
            <v>0</v>
          </cell>
          <cell r="AZ363">
            <v>0</v>
          </cell>
          <cell r="BB363">
            <v>0</v>
          </cell>
          <cell r="BC363">
            <v>0</v>
          </cell>
          <cell r="BD363">
            <v>0</v>
          </cell>
          <cell r="BE363">
            <v>0</v>
          </cell>
          <cell r="BF363">
            <v>0</v>
          </cell>
          <cell r="BH363">
            <v>0</v>
          </cell>
          <cell r="BI363">
            <v>0</v>
          </cell>
          <cell r="BJ363">
            <v>0</v>
          </cell>
          <cell r="BK363">
            <v>0</v>
          </cell>
          <cell r="BL363">
            <v>0</v>
          </cell>
        </row>
        <row r="364">
          <cell r="B364" t="str">
            <v>BS523001-MO012</v>
          </cell>
          <cell r="C364" t="str">
            <v>UN416000 - Romania(SEGM.)</v>
          </cell>
          <cell r="D364">
            <v>0</v>
          </cell>
          <cell r="E364">
            <v>0</v>
          </cell>
          <cell r="F364">
            <v>0</v>
          </cell>
          <cell r="G364">
            <v>0</v>
          </cell>
          <cell r="I364">
            <v>0</v>
          </cell>
          <cell r="K364">
            <v>0</v>
          </cell>
          <cell r="L364">
            <v>0</v>
          </cell>
          <cell r="M364">
            <v>0</v>
          </cell>
          <cell r="N364">
            <v>0</v>
          </cell>
          <cell r="O364">
            <v>0</v>
          </cell>
          <cell r="P364">
            <v>0</v>
          </cell>
          <cell r="R364">
            <v>0</v>
          </cell>
          <cell r="S364">
            <v>0</v>
          </cell>
          <cell r="T364">
            <v>0</v>
          </cell>
          <cell r="U364">
            <v>0</v>
          </cell>
          <cell r="V364">
            <v>0</v>
          </cell>
          <cell r="X364">
            <v>0</v>
          </cell>
          <cell r="Y364">
            <v>0</v>
          </cell>
          <cell r="Z364">
            <v>0</v>
          </cell>
          <cell r="AA364">
            <v>0</v>
          </cell>
          <cell r="AB364">
            <v>0</v>
          </cell>
          <cell r="AD364">
            <v>0</v>
          </cell>
          <cell r="AE364">
            <v>0</v>
          </cell>
          <cell r="AF364">
            <v>0</v>
          </cell>
          <cell r="AG364">
            <v>0</v>
          </cell>
          <cell r="AH364">
            <v>0</v>
          </cell>
          <cell r="AJ364">
            <v>0</v>
          </cell>
          <cell r="AK364">
            <v>0</v>
          </cell>
          <cell r="AL364">
            <v>0</v>
          </cell>
          <cell r="AM364">
            <v>0</v>
          </cell>
          <cell r="AN364">
            <v>0</v>
          </cell>
          <cell r="AP364">
            <v>0</v>
          </cell>
          <cell r="AQ364">
            <v>0</v>
          </cell>
          <cell r="AR364">
            <v>0</v>
          </cell>
          <cell r="AS364">
            <v>0</v>
          </cell>
          <cell r="AT364">
            <v>0</v>
          </cell>
          <cell r="AV364">
            <v>0</v>
          </cell>
          <cell r="AW364">
            <v>0</v>
          </cell>
          <cell r="AX364">
            <v>0</v>
          </cell>
          <cell r="AY364">
            <v>0</v>
          </cell>
          <cell r="AZ364">
            <v>0</v>
          </cell>
          <cell r="BB364">
            <v>0</v>
          </cell>
          <cell r="BC364">
            <v>0</v>
          </cell>
          <cell r="BD364">
            <v>0</v>
          </cell>
          <cell r="BE364">
            <v>0</v>
          </cell>
          <cell r="BF364">
            <v>0</v>
          </cell>
          <cell r="BH364">
            <v>0</v>
          </cell>
          <cell r="BI364">
            <v>0</v>
          </cell>
          <cell r="BJ364">
            <v>0</v>
          </cell>
          <cell r="BK364">
            <v>0</v>
          </cell>
          <cell r="BL364">
            <v>0</v>
          </cell>
        </row>
        <row r="365">
          <cell r="B365" t="str">
            <v>BS523001-MO012</v>
          </cell>
          <cell r="C365" t="str">
            <v>UN412000 - Turkey(SEGM.)</v>
          </cell>
          <cell r="D365">
            <v>0</v>
          </cell>
          <cell r="E365">
            <v>0</v>
          </cell>
          <cell r="F365">
            <v>0</v>
          </cell>
          <cell r="G365">
            <v>0</v>
          </cell>
          <cell r="I365">
            <v>0</v>
          </cell>
          <cell r="K365">
            <v>0</v>
          </cell>
          <cell r="L365">
            <v>0</v>
          </cell>
          <cell r="M365">
            <v>0</v>
          </cell>
          <cell r="N365">
            <v>0</v>
          </cell>
          <cell r="O365">
            <v>0</v>
          </cell>
          <cell r="P365">
            <v>0</v>
          </cell>
          <cell r="R365">
            <v>0</v>
          </cell>
          <cell r="S365">
            <v>0</v>
          </cell>
          <cell r="T365">
            <v>0</v>
          </cell>
          <cell r="U365">
            <v>0</v>
          </cell>
          <cell r="V365">
            <v>0</v>
          </cell>
          <cell r="X365">
            <v>0</v>
          </cell>
          <cell r="Y365">
            <v>0</v>
          </cell>
          <cell r="Z365">
            <v>0</v>
          </cell>
          <cell r="AA365">
            <v>0</v>
          </cell>
          <cell r="AB365">
            <v>0</v>
          </cell>
          <cell r="AD365">
            <v>0</v>
          </cell>
          <cell r="AE365">
            <v>0</v>
          </cell>
          <cell r="AF365">
            <v>0</v>
          </cell>
          <cell r="AG365">
            <v>0</v>
          </cell>
          <cell r="AH365">
            <v>0</v>
          </cell>
          <cell r="AJ365">
            <v>0</v>
          </cell>
          <cell r="AK365">
            <v>0</v>
          </cell>
          <cell r="AL365">
            <v>0</v>
          </cell>
          <cell r="AM365">
            <v>0</v>
          </cell>
          <cell r="AN365">
            <v>0</v>
          </cell>
          <cell r="AP365">
            <v>0</v>
          </cell>
          <cell r="AQ365">
            <v>0</v>
          </cell>
          <cell r="AR365">
            <v>0</v>
          </cell>
          <cell r="AS365">
            <v>0</v>
          </cell>
          <cell r="AT365">
            <v>0</v>
          </cell>
          <cell r="AV365">
            <v>0</v>
          </cell>
          <cell r="AW365">
            <v>0</v>
          </cell>
          <cell r="AX365">
            <v>0</v>
          </cell>
          <cell r="AY365">
            <v>0</v>
          </cell>
          <cell r="AZ365">
            <v>0</v>
          </cell>
          <cell r="BB365">
            <v>0</v>
          </cell>
          <cell r="BC365">
            <v>0</v>
          </cell>
          <cell r="BD365">
            <v>0</v>
          </cell>
          <cell r="BE365">
            <v>0</v>
          </cell>
          <cell r="BF365">
            <v>0</v>
          </cell>
          <cell r="BH365">
            <v>0</v>
          </cell>
          <cell r="BI365">
            <v>0</v>
          </cell>
          <cell r="BJ365">
            <v>0</v>
          </cell>
          <cell r="BK365">
            <v>0</v>
          </cell>
          <cell r="BL365">
            <v>0</v>
          </cell>
        </row>
        <row r="366">
          <cell r="B366" t="str">
            <v>BS523001-MO012</v>
          </cell>
          <cell r="C366" t="str">
            <v>UN417000 - (Closed) Ukraine(SEGM.)</v>
          </cell>
          <cell r="D366">
            <v>0</v>
          </cell>
          <cell r="E366">
            <v>0</v>
          </cell>
          <cell r="F366">
            <v>0</v>
          </cell>
          <cell r="G366">
            <v>0</v>
          </cell>
          <cell r="I366">
            <v>0</v>
          </cell>
          <cell r="K366">
            <v>0</v>
          </cell>
          <cell r="L366">
            <v>0</v>
          </cell>
          <cell r="M366">
            <v>0</v>
          </cell>
          <cell r="N366">
            <v>0</v>
          </cell>
          <cell r="O366">
            <v>0</v>
          </cell>
          <cell r="P366">
            <v>0</v>
          </cell>
          <cell r="R366">
            <v>0</v>
          </cell>
          <cell r="S366">
            <v>0</v>
          </cell>
          <cell r="T366">
            <v>0</v>
          </cell>
          <cell r="U366">
            <v>0</v>
          </cell>
          <cell r="V366">
            <v>0</v>
          </cell>
          <cell r="X366">
            <v>0</v>
          </cell>
          <cell r="Y366">
            <v>0</v>
          </cell>
          <cell r="Z366">
            <v>0</v>
          </cell>
          <cell r="AA366">
            <v>0</v>
          </cell>
          <cell r="AB366">
            <v>0</v>
          </cell>
          <cell r="AD366">
            <v>0</v>
          </cell>
          <cell r="AE366">
            <v>0</v>
          </cell>
          <cell r="AF366">
            <v>0</v>
          </cell>
          <cell r="AG366">
            <v>0</v>
          </cell>
          <cell r="AH366">
            <v>0</v>
          </cell>
          <cell r="AJ366">
            <v>0</v>
          </cell>
          <cell r="AK366">
            <v>0</v>
          </cell>
          <cell r="AL366">
            <v>0</v>
          </cell>
          <cell r="AM366">
            <v>0</v>
          </cell>
          <cell r="AN366">
            <v>0</v>
          </cell>
          <cell r="AP366">
            <v>0</v>
          </cell>
          <cell r="AQ366">
            <v>0</v>
          </cell>
          <cell r="AR366">
            <v>0</v>
          </cell>
          <cell r="AS366">
            <v>0</v>
          </cell>
          <cell r="AT366">
            <v>0</v>
          </cell>
          <cell r="AV366">
            <v>0</v>
          </cell>
          <cell r="AW366">
            <v>0</v>
          </cell>
          <cell r="AX366">
            <v>0</v>
          </cell>
          <cell r="AY366">
            <v>0</v>
          </cell>
          <cell r="AZ366">
            <v>0</v>
          </cell>
          <cell r="BB366">
            <v>0</v>
          </cell>
          <cell r="BC366">
            <v>0</v>
          </cell>
          <cell r="BD366">
            <v>0</v>
          </cell>
          <cell r="BE366">
            <v>0</v>
          </cell>
          <cell r="BF366">
            <v>0</v>
          </cell>
          <cell r="BH366">
            <v>0</v>
          </cell>
          <cell r="BI366">
            <v>0</v>
          </cell>
          <cell r="BJ366">
            <v>0</v>
          </cell>
          <cell r="BK366">
            <v>0</v>
          </cell>
          <cell r="BL366">
            <v>0</v>
          </cell>
        </row>
        <row r="367">
          <cell r="B367" t="str">
            <v>BS523001-MO012</v>
          </cell>
          <cell r="C367" t="str">
            <v>UN410000 - Central &amp; Eastern Europe(SEGM.)</v>
          </cell>
          <cell r="D367">
            <v>0</v>
          </cell>
          <cell r="E367">
            <v>0</v>
          </cell>
          <cell r="F367">
            <v>0</v>
          </cell>
          <cell r="G367">
            <v>0</v>
          </cell>
          <cell r="I367">
            <v>0</v>
          </cell>
          <cell r="K367">
            <v>0</v>
          </cell>
          <cell r="L367">
            <v>0</v>
          </cell>
          <cell r="M367">
            <v>0</v>
          </cell>
          <cell r="N367">
            <v>0</v>
          </cell>
          <cell r="O367">
            <v>0</v>
          </cell>
          <cell r="P367">
            <v>0</v>
          </cell>
          <cell r="R367">
            <v>0</v>
          </cell>
          <cell r="S367">
            <v>0</v>
          </cell>
          <cell r="T367">
            <v>0</v>
          </cell>
          <cell r="U367">
            <v>0</v>
          </cell>
          <cell r="V367">
            <v>0</v>
          </cell>
          <cell r="X367">
            <v>0</v>
          </cell>
          <cell r="Y367">
            <v>0</v>
          </cell>
          <cell r="Z367">
            <v>0</v>
          </cell>
          <cell r="AA367">
            <v>0</v>
          </cell>
          <cell r="AB367">
            <v>0</v>
          </cell>
          <cell r="AD367">
            <v>0</v>
          </cell>
          <cell r="AE367">
            <v>0</v>
          </cell>
          <cell r="AF367">
            <v>0</v>
          </cell>
          <cell r="AG367">
            <v>0</v>
          </cell>
          <cell r="AH367">
            <v>0</v>
          </cell>
          <cell r="AJ367">
            <v>0</v>
          </cell>
          <cell r="AK367">
            <v>0</v>
          </cell>
          <cell r="AL367">
            <v>0</v>
          </cell>
          <cell r="AM367">
            <v>0</v>
          </cell>
          <cell r="AN367">
            <v>0</v>
          </cell>
          <cell r="AP367">
            <v>0</v>
          </cell>
          <cell r="AQ367">
            <v>0</v>
          </cell>
          <cell r="AR367">
            <v>0</v>
          </cell>
          <cell r="AS367">
            <v>0</v>
          </cell>
          <cell r="AT367">
            <v>0</v>
          </cell>
          <cell r="AV367">
            <v>0</v>
          </cell>
          <cell r="AW367">
            <v>0</v>
          </cell>
          <cell r="AX367">
            <v>0</v>
          </cell>
          <cell r="AY367">
            <v>0</v>
          </cell>
          <cell r="AZ367">
            <v>0</v>
          </cell>
          <cell r="BB367">
            <v>0</v>
          </cell>
          <cell r="BC367">
            <v>0</v>
          </cell>
          <cell r="BD367">
            <v>0</v>
          </cell>
          <cell r="BE367">
            <v>0</v>
          </cell>
          <cell r="BF367">
            <v>0</v>
          </cell>
          <cell r="BH367">
            <v>0</v>
          </cell>
          <cell r="BI367">
            <v>0</v>
          </cell>
          <cell r="BJ367">
            <v>0</v>
          </cell>
          <cell r="BK367">
            <v>0</v>
          </cell>
          <cell r="BL367">
            <v>0</v>
          </cell>
        </row>
        <row r="368">
          <cell r="B368" t="str">
            <v>BS523001-MO012</v>
          </cell>
          <cell r="C368" t="str">
            <v>UN422000 - Spain &amp; Portugal(SEGM.)</v>
          </cell>
          <cell r="D368">
            <v>0</v>
          </cell>
          <cell r="E368">
            <v>0</v>
          </cell>
          <cell r="F368">
            <v>0</v>
          </cell>
          <cell r="G368">
            <v>0</v>
          </cell>
          <cell r="I368">
            <v>0</v>
          </cell>
          <cell r="K368">
            <v>0</v>
          </cell>
          <cell r="L368">
            <v>0</v>
          </cell>
          <cell r="M368">
            <v>0</v>
          </cell>
          <cell r="N368">
            <v>0</v>
          </cell>
          <cell r="O368">
            <v>0</v>
          </cell>
          <cell r="P368">
            <v>0</v>
          </cell>
          <cell r="R368">
            <v>0</v>
          </cell>
          <cell r="S368">
            <v>0</v>
          </cell>
          <cell r="T368">
            <v>0</v>
          </cell>
          <cell r="U368">
            <v>0</v>
          </cell>
          <cell r="V368">
            <v>0</v>
          </cell>
          <cell r="X368">
            <v>0</v>
          </cell>
          <cell r="Y368">
            <v>0</v>
          </cell>
          <cell r="Z368">
            <v>0</v>
          </cell>
          <cell r="AA368">
            <v>0</v>
          </cell>
          <cell r="AB368">
            <v>0</v>
          </cell>
          <cell r="AD368">
            <v>0</v>
          </cell>
          <cell r="AE368">
            <v>0</v>
          </cell>
          <cell r="AF368">
            <v>0</v>
          </cell>
          <cell r="AG368">
            <v>0</v>
          </cell>
          <cell r="AH368">
            <v>0</v>
          </cell>
          <cell r="AJ368">
            <v>0</v>
          </cell>
          <cell r="AK368">
            <v>0</v>
          </cell>
          <cell r="AL368">
            <v>0</v>
          </cell>
          <cell r="AM368">
            <v>0</v>
          </cell>
          <cell r="AN368">
            <v>0</v>
          </cell>
          <cell r="AP368">
            <v>0</v>
          </cell>
          <cell r="AQ368">
            <v>0</v>
          </cell>
          <cell r="AR368">
            <v>0</v>
          </cell>
          <cell r="AS368">
            <v>0</v>
          </cell>
          <cell r="AT368">
            <v>0</v>
          </cell>
          <cell r="AV368">
            <v>0</v>
          </cell>
          <cell r="AW368">
            <v>0</v>
          </cell>
          <cell r="AX368">
            <v>0</v>
          </cell>
          <cell r="AY368">
            <v>0</v>
          </cell>
          <cell r="AZ368">
            <v>0</v>
          </cell>
          <cell r="BB368">
            <v>0</v>
          </cell>
          <cell r="BC368">
            <v>0</v>
          </cell>
          <cell r="BD368">
            <v>0</v>
          </cell>
          <cell r="BE368">
            <v>0</v>
          </cell>
          <cell r="BF368">
            <v>0</v>
          </cell>
          <cell r="BH368">
            <v>0</v>
          </cell>
          <cell r="BI368">
            <v>0</v>
          </cell>
          <cell r="BJ368">
            <v>0</v>
          </cell>
          <cell r="BK368">
            <v>0</v>
          </cell>
          <cell r="BL368">
            <v>0</v>
          </cell>
        </row>
        <row r="369">
          <cell r="B369" t="str">
            <v>BS523001-MO012</v>
          </cell>
          <cell r="C369" t="str">
            <v>UN400030 - Southern and Eastern Europe(SEGM.)</v>
          </cell>
          <cell r="D369">
            <v>0</v>
          </cell>
          <cell r="E369">
            <v>0</v>
          </cell>
          <cell r="F369">
            <v>0</v>
          </cell>
          <cell r="G369">
            <v>0</v>
          </cell>
          <cell r="I369">
            <v>0</v>
          </cell>
          <cell r="K369">
            <v>0</v>
          </cell>
          <cell r="L369">
            <v>0</v>
          </cell>
          <cell r="M369">
            <v>0</v>
          </cell>
          <cell r="N369">
            <v>0</v>
          </cell>
          <cell r="O369">
            <v>0</v>
          </cell>
          <cell r="P369">
            <v>0</v>
          </cell>
          <cell r="R369">
            <v>0</v>
          </cell>
          <cell r="S369">
            <v>0</v>
          </cell>
          <cell r="T369">
            <v>0</v>
          </cell>
          <cell r="U369">
            <v>0</v>
          </cell>
          <cell r="V369">
            <v>0</v>
          </cell>
          <cell r="X369">
            <v>0</v>
          </cell>
          <cell r="Y369">
            <v>0</v>
          </cell>
          <cell r="Z369">
            <v>0</v>
          </cell>
          <cell r="AA369">
            <v>0</v>
          </cell>
          <cell r="AB369">
            <v>0</v>
          </cell>
          <cell r="AD369">
            <v>0</v>
          </cell>
          <cell r="AE369">
            <v>0</v>
          </cell>
          <cell r="AF369">
            <v>0</v>
          </cell>
          <cell r="AG369">
            <v>0</v>
          </cell>
          <cell r="AH369">
            <v>0</v>
          </cell>
          <cell r="AJ369">
            <v>0</v>
          </cell>
          <cell r="AK369">
            <v>0</v>
          </cell>
          <cell r="AL369">
            <v>0</v>
          </cell>
          <cell r="AM369">
            <v>0</v>
          </cell>
          <cell r="AN369">
            <v>0</v>
          </cell>
          <cell r="AP369">
            <v>0</v>
          </cell>
          <cell r="AQ369">
            <v>0</v>
          </cell>
          <cell r="AR369">
            <v>0</v>
          </cell>
          <cell r="AS369">
            <v>0</v>
          </cell>
          <cell r="AT369">
            <v>0</v>
          </cell>
          <cell r="AV369">
            <v>0</v>
          </cell>
          <cell r="AW369">
            <v>0</v>
          </cell>
          <cell r="AX369">
            <v>0</v>
          </cell>
          <cell r="AY369">
            <v>0</v>
          </cell>
          <cell r="AZ369">
            <v>0</v>
          </cell>
          <cell r="BB369">
            <v>0</v>
          </cell>
          <cell r="BC369">
            <v>0</v>
          </cell>
          <cell r="BD369">
            <v>0</v>
          </cell>
          <cell r="BE369">
            <v>0</v>
          </cell>
          <cell r="BF369">
            <v>0</v>
          </cell>
          <cell r="BH369">
            <v>0</v>
          </cell>
          <cell r="BI369">
            <v>0</v>
          </cell>
          <cell r="BJ369">
            <v>0</v>
          </cell>
          <cell r="BK369">
            <v>0</v>
          </cell>
          <cell r="BL369">
            <v>0</v>
          </cell>
        </row>
        <row r="370">
          <cell r="B370" t="str">
            <v>BS523001-MO012</v>
          </cell>
          <cell r="C370" t="str">
            <v>UN400010 - Europe(SEGM.)</v>
          </cell>
          <cell r="D370">
            <v>0</v>
          </cell>
          <cell r="E370">
            <v>0</v>
          </cell>
          <cell r="F370">
            <v>0</v>
          </cell>
          <cell r="G370">
            <v>0</v>
          </cell>
          <cell r="I370">
            <v>0</v>
          </cell>
          <cell r="K370">
            <v>0</v>
          </cell>
          <cell r="L370">
            <v>0</v>
          </cell>
          <cell r="M370">
            <v>0</v>
          </cell>
          <cell r="N370">
            <v>0</v>
          </cell>
          <cell r="O370">
            <v>0</v>
          </cell>
          <cell r="P370">
            <v>0</v>
          </cell>
          <cell r="R370">
            <v>0</v>
          </cell>
          <cell r="S370">
            <v>0</v>
          </cell>
          <cell r="T370">
            <v>0</v>
          </cell>
          <cell r="U370">
            <v>0</v>
          </cell>
          <cell r="V370">
            <v>0</v>
          </cell>
          <cell r="X370">
            <v>0</v>
          </cell>
          <cell r="Y370">
            <v>0</v>
          </cell>
          <cell r="Z370">
            <v>0</v>
          </cell>
          <cell r="AA370">
            <v>0</v>
          </cell>
          <cell r="AB370">
            <v>0</v>
          </cell>
          <cell r="AD370">
            <v>0</v>
          </cell>
          <cell r="AE370">
            <v>0</v>
          </cell>
          <cell r="AF370">
            <v>0</v>
          </cell>
          <cell r="AG370">
            <v>0</v>
          </cell>
          <cell r="AH370">
            <v>0</v>
          </cell>
          <cell r="AJ370">
            <v>0</v>
          </cell>
          <cell r="AK370">
            <v>0</v>
          </cell>
          <cell r="AL370">
            <v>0</v>
          </cell>
          <cell r="AM370">
            <v>0</v>
          </cell>
          <cell r="AN370">
            <v>0</v>
          </cell>
          <cell r="AP370">
            <v>0</v>
          </cell>
          <cell r="AQ370">
            <v>0</v>
          </cell>
          <cell r="AR370">
            <v>0</v>
          </cell>
          <cell r="AS370">
            <v>0</v>
          </cell>
          <cell r="AT370">
            <v>0</v>
          </cell>
          <cell r="AV370">
            <v>0</v>
          </cell>
          <cell r="AW370">
            <v>0</v>
          </cell>
          <cell r="AX370">
            <v>0</v>
          </cell>
          <cell r="AY370">
            <v>0</v>
          </cell>
          <cell r="AZ370">
            <v>0</v>
          </cell>
          <cell r="BB370">
            <v>0</v>
          </cell>
          <cell r="BC370">
            <v>0</v>
          </cell>
          <cell r="BD370">
            <v>0</v>
          </cell>
          <cell r="BE370">
            <v>0</v>
          </cell>
          <cell r="BF370">
            <v>0</v>
          </cell>
          <cell r="BH370">
            <v>0</v>
          </cell>
          <cell r="BI370">
            <v>0</v>
          </cell>
          <cell r="BJ370">
            <v>0</v>
          </cell>
          <cell r="BK370">
            <v>0</v>
          </cell>
          <cell r="BL370">
            <v>0</v>
          </cell>
        </row>
        <row r="371">
          <cell r="B371" t="str">
            <v>BS523001-MO012</v>
          </cell>
          <cell r="C371" t="str">
            <v>UN400020 - Continental Europe(SEGM.)</v>
          </cell>
          <cell r="D371">
            <v>0</v>
          </cell>
          <cell r="E371">
            <v>0</v>
          </cell>
          <cell r="F371">
            <v>0</v>
          </cell>
          <cell r="G371">
            <v>0</v>
          </cell>
          <cell r="I371">
            <v>0</v>
          </cell>
          <cell r="K371">
            <v>0</v>
          </cell>
          <cell r="L371">
            <v>0</v>
          </cell>
          <cell r="M371">
            <v>0</v>
          </cell>
          <cell r="N371">
            <v>0</v>
          </cell>
          <cell r="O371">
            <v>0</v>
          </cell>
          <cell r="P371">
            <v>0</v>
          </cell>
          <cell r="R371">
            <v>0</v>
          </cell>
          <cell r="S371">
            <v>0</v>
          </cell>
          <cell r="T371">
            <v>0</v>
          </cell>
          <cell r="U371">
            <v>0</v>
          </cell>
          <cell r="V371">
            <v>0</v>
          </cell>
          <cell r="X371">
            <v>0</v>
          </cell>
          <cell r="Y371">
            <v>0</v>
          </cell>
          <cell r="Z371">
            <v>0</v>
          </cell>
          <cell r="AA371">
            <v>0</v>
          </cell>
          <cell r="AB371">
            <v>0</v>
          </cell>
          <cell r="AD371">
            <v>0</v>
          </cell>
          <cell r="AE371">
            <v>0</v>
          </cell>
          <cell r="AF371">
            <v>0</v>
          </cell>
          <cell r="AG371">
            <v>0</v>
          </cell>
          <cell r="AH371">
            <v>0</v>
          </cell>
          <cell r="AJ371">
            <v>0</v>
          </cell>
          <cell r="AK371">
            <v>0</v>
          </cell>
          <cell r="AL371">
            <v>0</v>
          </cell>
          <cell r="AM371">
            <v>0</v>
          </cell>
          <cell r="AN371">
            <v>0</v>
          </cell>
          <cell r="AP371">
            <v>0</v>
          </cell>
          <cell r="AQ371">
            <v>0</v>
          </cell>
          <cell r="AR371">
            <v>0</v>
          </cell>
          <cell r="AS371">
            <v>0</v>
          </cell>
          <cell r="AT371">
            <v>0</v>
          </cell>
          <cell r="AV371">
            <v>0</v>
          </cell>
          <cell r="AW371">
            <v>0</v>
          </cell>
          <cell r="AX371">
            <v>0</v>
          </cell>
          <cell r="AY371">
            <v>0</v>
          </cell>
          <cell r="AZ371">
            <v>0</v>
          </cell>
          <cell r="BB371">
            <v>0</v>
          </cell>
          <cell r="BC371">
            <v>0</v>
          </cell>
          <cell r="BD371">
            <v>0</v>
          </cell>
          <cell r="BE371">
            <v>0</v>
          </cell>
          <cell r="BF371">
            <v>0</v>
          </cell>
          <cell r="BH371">
            <v>0</v>
          </cell>
          <cell r="BI371">
            <v>0</v>
          </cell>
          <cell r="BJ371">
            <v>0</v>
          </cell>
          <cell r="BK371">
            <v>0</v>
          </cell>
          <cell r="BL371">
            <v>0</v>
          </cell>
        </row>
        <row r="372">
          <cell r="B372" t="str">
            <v>BS523001-MO012</v>
          </cell>
          <cell r="C372" t="str">
            <v>UN433000 - China(SEGM.)</v>
          </cell>
          <cell r="D372">
            <v>0</v>
          </cell>
          <cell r="E372">
            <v>0</v>
          </cell>
          <cell r="F372">
            <v>0</v>
          </cell>
          <cell r="G372">
            <v>0</v>
          </cell>
          <cell r="I372">
            <v>0</v>
          </cell>
          <cell r="K372">
            <v>0</v>
          </cell>
          <cell r="L372">
            <v>0</v>
          </cell>
          <cell r="M372">
            <v>0</v>
          </cell>
          <cell r="N372">
            <v>0</v>
          </cell>
          <cell r="O372">
            <v>0</v>
          </cell>
          <cell r="P372">
            <v>0</v>
          </cell>
          <cell r="R372">
            <v>0</v>
          </cell>
          <cell r="S372">
            <v>0</v>
          </cell>
          <cell r="T372">
            <v>0</v>
          </cell>
          <cell r="U372">
            <v>0</v>
          </cell>
          <cell r="V372">
            <v>0</v>
          </cell>
          <cell r="X372">
            <v>0</v>
          </cell>
          <cell r="Y372">
            <v>0</v>
          </cell>
          <cell r="Z372">
            <v>0</v>
          </cell>
          <cell r="AA372">
            <v>0</v>
          </cell>
          <cell r="AB372">
            <v>0</v>
          </cell>
          <cell r="AD372">
            <v>0</v>
          </cell>
          <cell r="AE372">
            <v>0</v>
          </cell>
          <cell r="AF372">
            <v>0</v>
          </cell>
          <cell r="AG372">
            <v>0</v>
          </cell>
          <cell r="AH372">
            <v>0</v>
          </cell>
          <cell r="AJ372">
            <v>0</v>
          </cell>
          <cell r="AK372">
            <v>0</v>
          </cell>
          <cell r="AL372">
            <v>0</v>
          </cell>
          <cell r="AM372">
            <v>0</v>
          </cell>
          <cell r="AN372">
            <v>0</v>
          </cell>
          <cell r="AP372">
            <v>0</v>
          </cell>
          <cell r="AQ372">
            <v>0</v>
          </cell>
          <cell r="AR372">
            <v>0</v>
          </cell>
          <cell r="AS372">
            <v>0</v>
          </cell>
          <cell r="AT372">
            <v>0</v>
          </cell>
          <cell r="AV372">
            <v>0</v>
          </cell>
          <cell r="AW372">
            <v>0</v>
          </cell>
          <cell r="AX372">
            <v>0</v>
          </cell>
          <cell r="AY372">
            <v>0</v>
          </cell>
          <cell r="AZ372">
            <v>0</v>
          </cell>
          <cell r="BB372">
            <v>0</v>
          </cell>
          <cell r="BC372">
            <v>0</v>
          </cell>
          <cell r="BD372">
            <v>0</v>
          </cell>
          <cell r="BE372">
            <v>0</v>
          </cell>
          <cell r="BF372">
            <v>0</v>
          </cell>
          <cell r="BH372">
            <v>0</v>
          </cell>
          <cell r="BI372">
            <v>0</v>
          </cell>
          <cell r="BJ372">
            <v>0</v>
          </cell>
          <cell r="BK372">
            <v>0</v>
          </cell>
          <cell r="BL372">
            <v>0</v>
          </cell>
        </row>
        <row r="373">
          <cell r="B373" t="str">
            <v>BS523001-MO012</v>
          </cell>
          <cell r="C373" t="str">
            <v>UN435000 - Japan(SEGM.)</v>
          </cell>
          <cell r="D373">
            <v>0</v>
          </cell>
          <cell r="E373">
            <v>0</v>
          </cell>
          <cell r="F373">
            <v>0</v>
          </cell>
          <cell r="G373">
            <v>0</v>
          </cell>
          <cell r="I373">
            <v>0</v>
          </cell>
          <cell r="K373">
            <v>0</v>
          </cell>
          <cell r="L373">
            <v>0</v>
          </cell>
          <cell r="M373">
            <v>0</v>
          </cell>
          <cell r="N373">
            <v>0</v>
          </cell>
          <cell r="O373">
            <v>0</v>
          </cell>
          <cell r="P373">
            <v>0</v>
          </cell>
          <cell r="R373">
            <v>0</v>
          </cell>
          <cell r="S373">
            <v>0</v>
          </cell>
          <cell r="T373">
            <v>0</v>
          </cell>
          <cell r="U373">
            <v>0</v>
          </cell>
          <cell r="V373">
            <v>0</v>
          </cell>
          <cell r="X373">
            <v>0</v>
          </cell>
          <cell r="Y373">
            <v>0</v>
          </cell>
          <cell r="Z373">
            <v>0</v>
          </cell>
          <cell r="AA373">
            <v>0</v>
          </cell>
          <cell r="AB373">
            <v>0</v>
          </cell>
          <cell r="AD373">
            <v>0</v>
          </cell>
          <cell r="AE373">
            <v>0</v>
          </cell>
          <cell r="AF373">
            <v>0</v>
          </cell>
          <cell r="AG373">
            <v>0</v>
          </cell>
          <cell r="AH373">
            <v>0</v>
          </cell>
          <cell r="AJ373">
            <v>0</v>
          </cell>
          <cell r="AK373">
            <v>0</v>
          </cell>
          <cell r="AL373">
            <v>0</v>
          </cell>
          <cell r="AM373">
            <v>0</v>
          </cell>
          <cell r="AN373">
            <v>0</v>
          </cell>
          <cell r="AP373">
            <v>0</v>
          </cell>
          <cell r="AQ373">
            <v>0</v>
          </cell>
          <cell r="AR373">
            <v>0</v>
          </cell>
          <cell r="AS373">
            <v>0</v>
          </cell>
          <cell r="AT373">
            <v>0</v>
          </cell>
          <cell r="AV373">
            <v>0</v>
          </cell>
          <cell r="AW373">
            <v>0</v>
          </cell>
          <cell r="AX373">
            <v>0</v>
          </cell>
          <cell r="AY373">
            <v>0</v>
          </cell>
          <cell r="AZ373">
            <v>0</v>
          </cell>
          <cell r="BB373">
            <v>0</v>
          </cell>
          <cell r="BC373">
            <v>0</v>
          </cell>
          <cell r="BD373">
            <v>0</v>
          </cell>
          <cell r="BE373">
            <v>0</v>
          </cell>
          <cell r="BF373">
            <v>0</v>
          </cell>
          <cell r="BH373">
            <v>0</v>
          </cell>
          <cell r="BI373">
            <v>0</v>
          </cell>
          <cell r="BJ373">
            <v>0</v>
          </cell>
          <cell r="BK373">
            <v>0</v>
          </cell>
          <cell r="BL373">
            <v>0</v>
          </cell>
        </row>
        <row r="374">
          <cell r="B374" t="str">
            <v>BS523001-MO012</v>
          </cell>
          <cell r="C374" t="str">
            <v>UN434000 - India(SEGM.)</v>
          </cell>
          <cell r="D374">
            <v>0</v>
          </cell>
          <cell r="E374">
            <v>0</v>
          </cell>
          <cell r="F374">
            <v>0</v>
          </cell>
          <cell r="G374">
            <v>0</v>
          </cell>
          <cell r="I374">
            <v>0</v>
          </cell>
          <cell r="K374">
            <v>0</v>
          </cell>
          <cell r="L374">
            <v>0</v>
          </cell>
          <cell r="M374">
            <v>0</v>
          </cell>
          <cell r="N374">
            <v>0</v>
          </cell>
          <cell r="O374">
            <v>0</v>
          </cell>
          <cell r="P374">
            <v>0</v>
          </cell>
          <cell r="R374">
            <v>0</v>
          </cell>
          <cell r="S374">
            <v>0</v>
          </cell>
          <cell r="T374">
            <v>0</v>
          </cell>
          <cell r="U374">
            <v>0</v>
          </cell>
          <cell r="V374">
            <v>0</v>
          </cell>
          <cell r="X374">
            <v>0</v>
          </cell>
          <cell r="Y374">
            <v>0</v>
          </cell>
          <cell r="Z374">
            <v>0</v>
          </cell>
          <cell r="AA374">
            <v>0</v>
          </cell>
          <cell r="AB374">
            <v>0</v>
          </cell>
          <cell r="AD374">
            <v>0</v>
          </cell>
          <cell r="AE374">
            <v>0</v>
          </cell>
          <cell r="AF374">
            <v>0</v>
          </cell>
          <cell r="AG374">
            <v>0</v>
          </cell>
          <cell r="AH374">
            <v>0</v>
          </cell>
          <cell r="AJ374">
            <v>0</v>
          </cell>
          <cell r="AK374">
            <v>0</v>
          </cell>
          <cell r="AL374">
            <v>0</v>
          </cell>
          <cell r="AM374">
            <v>0</v>
          </cell>
          <cell r="AN374">
            <v>0</v>
          </cell>
          <cell r="AP374">
            <v>0</v>
          </cell>
          <cell r="AQ374">
            <v>0</v>
          </cell>
          <cell r="AR374">
            <v>0</v>
          </cell>
          <cell r="AS374">
            <v>0</v>
          </cell>
          <cell r="AT374">
            <v>0</v>
          </cell>
          <cell r="AV374">
            <v>0</v>
          </cell>
          <cell r="AW374">
            <v>0</v>
          </cell>
          <cell r="AX374">
            <v>0</v>
          </cell>
          <cell r="AY374">
            <v>0</v>
          </cell>
          <cell r="AZ374">
            <v>0</v>
          </cell>
          <cell r="BB374">
            <v>0</v>
          </cell>
          <cell r="BC374">
            <v>0</v>
          </cell>
          <cell r="BD374">
            <v>0</v>
          </cell>
          <cell r="BE374">
            <v>0</v>
          </cell>
          <cell r="BF374">
            <v>0</v>
          </cell>
          <cell r="BH374">
            <v>0</v>
          </cell>
          <cell r="BI374">
            <v>0</v>
          </cell>
          <cell r="BJ374">
            <v>0</v>
          </cell>
          <cell r="BK374">
            <v>0</v>
          </cell>
          <cell r="BL374">
            <v>0</v>
          </cell>
        </row>
        <row r="375">
          <cell r="B375" t="str">
            <v>BS523001-MO012</v>
          </cell>
          <cell r="C375" t="str">
            <v>UN436000 - Indonesia(SEGM.)</v>
          </cell>
          <cell r="D375">
            <v>0</v>
          </cell>
          <cell r="E375">
            <v>0</v>
          </cell>
          <cell r="F375">
            <v>0</v>
          </cell>
          <cell r="G375">
            <v>0</v>
          </cell>
          <cell r="I375">
            <v>-14759.858133</v>
          </cell>
          <cell r="K375">
            <v>0</v>
          </cell>
          <cell r="L375">
            <v>0</v>
          </cell>
          <cell r="M375">
            <v>0</v>
          </cell>
          <cell r="N375">
            <v>0</v>
          </cell>
          <cell r="O375">
            <v>0</v>
          </cell>
          <cell r="P375">
            <v>0</v>
          </cell>
          <cell r="R375">
            <v>0</v>
          </cell>
          <cell r="S375">
            <v>0</v>
          </cell>
          <cell r="T375">
            <v>0</v>
          </cell>
          <cell r="U375">
            <v>0</v>
          </cell>
          <cell r="V375">
            <v>0</v>
          </cell>
          <cell r="X375">
            <v>0</v>
          </cell>
          <cell r="Y375">
            <v>0</v>
          </cell>
          <cell r="Z375">
            <v>0</v>
          </cell>
          <cell r="AA375">
            <v>0</v>
          </cell>
          <cell r="AB375">
            <v>0</v>
          </cell>
          <cell r="AD375">
            <v>0</v>
          </cell>
          <cell r="AE375">
            <v>0</v>
          </cell>
          <cell r="AF375">
            <v>0</v>
          </cell>
          <cell r="AG375">
            <v>0</v>
          </cell>
          <cell r="AH375">
            <v>0</v>
          </cell>
          <cell r="AJ375">
            <v>0</v>
          </cell>
          <cell r="AK375">
            <v>0</v>
          </cell>
          <cell r="AL375">
            <v>0</v>
          </cell>
          <cell r="AM375">
            <v>0</v>
          </cell>
          <cell r="AN375">
            <v>0</v>
          </cell>
          <cell r="AP375">
            <v>0</v>
          </cell>
          <cell r="AQ375">
            <v>0</v>
          </cell>
          <cell r="AR375">
            <v>0</v>
          </cell>
          <cell r="AS375">
            <v>0</v>
          </cell>
          <cell r="AT375">
            <v>0</v>
          </cell>
          <cell r="AV375">
            <v>0</v>
          </cell>
          <cell r="AW375">
            <v>0</v>
          </cell>
          <cell r="AX375">
            <v>0</v>
          </cell>
          <cell r="AY375">
            <v>0</v>
          </cell>
          <cell r="AZ375">
            <v>0</v>
          </cell>
          <cell r="BB375">
            <v>0</v>
          </cell>
          <cell r="BC375">
            <v>0</v>
          </cell>
          <cell r="BD375">
            <v>0</v>
          </cell>
          <cell r="BE375">
            <v>0</v>
          </cell>
          <cell r="BF375">
            <v>0</v>
          </cell>
          <cell r="BH375">
            <v>0</v>
          </cell>
          <cell r="BI375">
            <v>0</v>
          </cell>
          <cell r="BJ375">
            <v>0</v>
          </cell>
          <cell r="BK375">
            <v>0</v>
          </cell>
          <cell r="BL375">
            <v>0</v>
          </cell>
        </row>
        <row r="376">
          <cell r="B376" t="str">
            <v>BS523001-MO012</v>
          </cell>
          <cell r="C376" t="str">
            <v>UN431111 - TLB - Asia(SEGM.)</v>
          </cell>
          <cell r="D376">
            <v>0</v>
          </cell>
          <cell r="E376">
            <v>0</v>
          </cell>
          <cell r="F376">
            <v>0</v>
          </cell>
          <cell r="G376">
            <v>0</v>
          </cell>
          <cell r="I376">
            <v>0</v>
          </cell>
          <cell r="K376">
            <v>0</v>
          </cell>
          <cell r="L376">
            <v>0</v>
          </cell>
          <cell r="M376">
            <v>0</v>
          </cell>
          <cell r="N376">
            <v>0</v>
          </cell>
          <cell r="O376">
            <v>0</v>
          </cell>
          <cell r="P376">
            <v>0</v>
          </cell>
          <cell r="R376">
            <v>0</v>
          </cell>
          <cell r="S376">
            <v>0</v>
          </cell>
          <cell r="T376">
            <v>0</v>
          </cell>
          <cell r="U376">
            <v>0</v>
          </cell>
          <cell r="V376">
            <v>0</v>
          </cell>
          <cell r="X376">
            <v>0</v>
          </cell>
          <cell r="Y376">
            <v>0</v>
          </cell>
          <cell r="Z376">
            <v>0</v>
          </cell>
          <cell r="AA376">
            <v>0</v>
          </cell>
          <cell r="AB376">
            <v>0</v>
          </cell>
          <cell r="AD376">
            <v>0</v>
          </cell>
          <cell r="AE376">
            <v>0</v>
          </cell>
          <cell r="AF376">
            <v>0</v>
          </cell>
          <cell r="AG376">
            <v>0</v>
          </cell>
          <cell r="AH376">
            <v>0</v>
          </cell>
          <cell r="AJ376">
            <v>0</v>
          </cell>
          <cell r="AK376">
            <v>0</v>
          </cell>
          <cell r="AL376">
            <v>0</v>
          </cell>
          <cell r="AM376">
            <v>0</v>
          </cell>
          <cell r="AN376">
            <v>0</v>
          </cell>
          <cell r="AP376">
            <v>0</v>
          </cell>
          <cell r="AQ376">
            <v>0</v>
          </cell>
          <cell r="AR376">
            <v>0</v>
          </cell>
          <cell r="AS376">
            <v>0</v>
          </cell>
          <cell r="AT376">
            <v>0</v>
          </cell>
          <cell r="AV376">
            <v>0</v>
          </cell>
          <cell r="AW376">
            <v>0</v>
          </cell>
          <cell r="AX376">
            <v>0</v>
          </cell>
          <cell r="AY376">
            <v>0</v>
          </cell>
          <cell r="AZ376">
            <v>0</v>
          </cell>
          <cell r="BB376">
            <v>0</v>
          </cell>
          <cell r="BC376">
            <v>0</v>
          </cell>
          <cell r="BD376">
            <v>0</v>
          </cell>
          <cell r="BE376">
            <v>0</v>
          </cell>
          <cell r="BF376">
            <v>0</v>
          </cell>
          <cell r="BH376">
            <v>0</v>
          </cell>
          <cell r="BI376">
            <v>0</v>
          </cell>
          <cell r="BJ376">
            <v>0</v>
          </cell>
          <cell r="BK376">
            <v>0</v>
          </cell>
          <cell r="BL376">
            <v>0</v>
          </cell>
        </row>
        <row r="377">
          <cell r="B377" t="str">
            <v>BS523001-MO012</v>
          </cell>
          <cell r="C377" t="str">
            <v>UN431200 - Aegon Insights(SEGM.)</v>
          </cell>
          <cell r="D377">
            <v>0</v>
          </cell>
          <cell r="E377">
            <v>0</v>
          </cell>
          <cell r="F377">
            <v>0</v>
          </cell>
          <cell r="G377">
            <v>0</v>
          </cell>
          <cell r="I377">
            <v>0</v>
          </cell>
          <cell r="K377">
            <v>0</v>
          </cell>
          <cell r="L377">
            <v>0</v>
          </cell>
          <cell r="M377">
            <v>0</v>
          </cell>
          <cell r="N377">
            <v>0</v>
          </cell>
          <cell r="O377">
            <v>0</v>
          </cell>
          <cell r="P377">
            <v>0</v>
          </cell>
          <cell r="R377">
            <v>0</v>
          </cell>
          <cell r="S377">
            <v>0</v>
          </cell>
          <cell r="T377">
            <v>0</v>
          </cell>
          <cell r="U377">
            <v>0</v>
          </cell>
          <cell r="V377">
            <v>0</v>
          </cell>
          <cell r="X377">
            <v>0</v>
          </cell>
          <cell r="Y377">
            <v>0</v>
          </cell>
          <cell r="Z377">
            <v>0</v>
          </cell>
          <cell r="AA377">
            <v>0</v>
          </cell>
          <cell r="AB377">
            <v>0</v>
          </cell>
          <cell r="AD377">
            <v>0</v>
          </cell>
          <cell r="AE377">
            <v>0</v>
          </cell>
          <cell r="AF377">
            <v>0</v>
          </cell>
          <cell r="AG377">
            <v>0</v>
          </cell>
          <cell r="AH377">
            <v>0</v>
          </cell>
          <cell r="AJ377">
            <v>0</v>
          </cell>
          <cell r="AK377">
            <v>0</v>
          </cell>
          <cell r="AL377">
            <v>0</v>
          </cell>
          <cell r="AM377">
            <v>0</v>
          </cell>
          <cell r="AN377">
            <v>0</v>
          </cell>
          <cell r="AP377">
            <v>0</v>
          </cell>
          <cell r="AQ377">
            <v>0</v>
          </cell>
          <cell r="AR377">
            <v>0</v>
          </cell>
          <cell r="AS377">
            <v>0</v>
          </cell>
          <cell r="AT377">
            <v>0</v>
          </cell>
          <cell r="AV377">
            <v>0</v>
          </cell>
          <cell r="AW377">
            <v>0</v>
          </cell>
          <cell r="AX377">
            <v>0</v>
          </cell>
          <cell r="AY377">
            <v>0</v>
          </cell>
          <cell r="AZ377">
            <v>0</v>
          </cell>
          <cell r="BB377">
            <v>0</v>
          </cell>
          <cell r="BC377">
            <v>0</v>
          </cell>
          <cell r="BD377">
            <v>0</v>
          </cell>
          <cell r="BE377">
            <v>0</v>
          </cell>
          <cell r="BF377">
            <v>0</v>
          </cell>
          <cell r="BH377">
            <v>0</v>
          </cell>
          <cell r="BI377">
            <v>0</v>
          </cell>
          <cell r="BJ377">
            <v>0</v>
          </cell>
          <cell r="BK377">
            <v>0</v>
          </cell>
          <cell r="BL377">
            <v>0</v>
          </cell>
        </row>
        <row r="378">
          <cell r="B378" t="str">
            <v>BS523001-MO012</v>
          </cell>
          <cell r="C378" t="str">
            <v>UN430000 - Asia(SEGM.)</v>
          </cell>
          <cell r="D378">
            <v>0</v>
          </cell>
          <cell r="E378">
            <v>0</v>
          </cell>
          <cell r="F378">
            <v>0</v>
          </cell>
          <cell r="G378">
            <v>0</v>
          </cell>
          <cell r="I378">
            <v>410.25163900000001</v>
          </cell>
          <cell r="K378">
            <v>0</v>
          </cell>
          <cell r="L378">
            <v>0</v>
          </cell>
          <cell r="M378">
            <v>0</v>
          </cell>
          <cell r="N378">
            <v>0</v>
          </cell>
          <cell r="O378">
            <v>0</v>
          </cell>
          <cell r="P378">
            <v>0</v>
          </cell>
          <cell r="R378">
            <v>0</v>
          </cell>
          <cell r="S378">
            <v>0</v>
          </cell>
          <cell r="T378">
            <v>0</v>
          </cell>
          <cell r="U378">
            <v>0</v>
          </cell>
          <cell r="V378">
            <v>0</v>
          </cell>
          <cell r="X378">
            <v>0</v>
          </cell>
          <cell r="Y378">
            <v>0</v>
          </cell>
          <cell r="Z378">
            <v>0</v>
          </cell>
          <cell r="AA378">
            <v>0</v>
          </cell>
          <cell r="AB378">
            <v>0</v>
          </cell>
          <cell r="AD378">
            <v>0</v>
          </cell>
          <cell r="AE378">
            <v>0</v>
          </cell>
          <cell r="AF378">
            <v>0</v>
          </cell>
          <cell r="AG378">
            <v>0</v>
          </cell>
          <cell r="AH378">
            <v>0</v>
          </cell>
          <cell r="AJ378">
            <v>0</v>
          </cell>
          <cell r="AK378">
            <v>0</v>
          </cell>
          <cell r="AL378">
            <v>0</v>
          </cell>
          <cell r="AM378">
            <v>0</v>
          </cell>
          <cell r="AN378">
            <v>0</v>
          </cell>
          <cell r="AP378">
            <v>0</v>
          </cell>
          <cell r="AQ378">
            <v>0</v>
          </cell>
          <cell r="AR378">
            <v>0</v>
          </cell>
          <cell r="AS378">
            <v>0</v>
          </cell>
          <cell r="AT378">
            <v>0</v>
          </cell>
          <cell r="AV378">
            <v>0</v>
          </cell>
          <cell r="AW378">
            <v>0</v>
          </cell>
          <cell r="AX378">
            <v>0</v>
          </cell>
          <cell r="AY378">
            <v>0</v>
          </cell>
          <cell r="AZ378">
            <v>0</v>
          </cell>
          <cell r="BB378">
            <v>0</v>
          </cell>
          <cell r="BC378">
            <v>0</v>
          </cell>
          <cell r="BD378">
            <v>0</v>
          </cell>
          <cell r="BE378">
            <v>0</v>
          </cell>
          <cell r="BF378">
            <v>0</v>
          </cell>
          <cell r="BH378">
            <v>0</v>
          </cell>
          <cell r="BI378">
            <v>0</v>
          </cell>
          <cell r="BJ378">
            <v>0</v>
          </cell>
          <cell r="BK378">
            <v>0</v>
          </cell>
          <cell r="BL378">
            <v>0</v>
          </cell>
        </row>
        <row r="379">
          <cell r="B379" t="str">
            <v>BS523001-MO012</v>
          </cell>
          <cell r="C379" t="str">
            <v>UN500000 - Asset management(SEGM.)</v>
          </cell>
          <cell r="D379">
            <v>0</v>
          </cell>
          <cell r="E379">
            <v>0</v>
          </cell>
          <cell r="F379">
            <v>0</v>
          </cell>
          <cell r="G379">
            <v>0</v>
          </cell>
          <cell r="I379">
            <v>0</v>
          </cell>
          <cell r="K379">
            <v>0</v>
          </cell>
          <cell r="L379">
            <v>0</v>
          </cell>
          <cell r="M379">
            <v>0</v>
          </cell>
          <cell r="N379">
            <v>0</v>
          </cell>
          <cell r="O379">
            <v>0</v>
          </cell>
          <cell r="P379">
            <v>0</v>
          </cell>
          <cell r="R379">
            <v>0</v>
          </cell>
          <cell r="S379">
            <v>0</v>
          </cell>
          <cell r="T379">
            <v>0</v>
          </cell>
          <cell r="U379">
            <v>0</v>
          </cell>
          <cell r="V379">
            <v>0</v>
          </cell>
          <cell r="X379">
            <v>0</v>
          </cell>
          <cell r="Y379">
            <v>0</v>
          </cell>
          <cell r="Z379">
            <v>0</v>
          </cell>
          <cell r="AA379">
            <v>0</v>
          </cell>
          <cell r="AB379">
            <v>0</v>
          </cell>
          <cell r="AD379">
            <v>0</v>
          </cell>
          <cell r="AE379">
            <v>0</v>
          </cell>
          <cell r="AF379">
            <v>0</v>
          </cell>
          <cell r="AG379">
            <v>0</v>
          </cell>
          <cell r="AH379">
            <v>0</v>
          </cell>
          <cell r="AJ379">
            <v>0</v>
          </cell>
          <cell r="AK379">
            <v>0</v>
          </cell>
          <cell r="AL379">
            <v>0</v>
          </cell>
          <cell r="AM379">
            <v>0</v>
          </cell>
          <cell r="AN379">
            <v>0</v>
          </cell>
          <cell r="AP379">
            <v>0</v>
          </cell>
          <cell r="AQ379">
            <v>0</v>
          </cell>
          <cell r="AR379">
            <v>0</v>
          </cell>
          <cell r="AS379">
            <v>0</v>
          </cell>
          <cell r="AT379">
            <v>0</v>
          </cell>
          <cell r="AV379">
            <v>0</v>
          </cell>
          <cell r="AW379">
            <v>0</v>
          </cell>
          <cell r="AX379">
            <v>0</v>
          </cell>
          <cell r="AY379">
            <v>0</v>
          </cell>
          <cell r="AZ379">
            <v>0</v>
          </cell>
          <cell r="BB379">
            <v>0</v>
          </cell>
          <cell r="BC379">
            <v>0</v>
          </cell>
          <cell r="BD379">
            <v>0</v>
          </cell>
          <cell r="BE379">
            <v>0</v>
          </cell>
          <cell r="BF379">
            <v>0</v>
          </cell>
          <cell r="BH379">
            <v>0</v>
          </cell>
          <cell r="BI379">
            <v>0</v>
          </cell>
          <cell r="BJ379">
            <v>0</v>
          </cell>
          <cell r="BK379">
            <v>0</v>
          </cell>
          <cell r="BL379">
            <v>0</v>
          </cell>
        </row>
        <row r="381">
          <cell r="B381" t="str">
            <v>MA210301-BG012190</v>
          </cell>
          <cell r="C381" t="str">
            <v>UN100000 - Americas(SEGM.)</v>
          </cell>
          <cell r="D381">
            <v>0</v>
          </cell>
          <cell r="E381">
            <v>0</v>
          </cell>
          <cell r="F381">
            <v>0</v>
          </cell>
          <cell r="G381">
            <v>0</v>
          </cell>
          <cell r="I381">
            <v>0</v>
          </cell>
          <cell r="K381">
            <v>0</v>
          </cell>
          <cell r="L381">
            <v>0</v>
          </cell>
          <cell r="M381">
            <v>0</v>
          </cell>
          <cell r="N381">
            <v>0</v>
          </cell>
          <cell r="O381">
            <v>0</v>
          </cell>
          <cell r="P381">
            <v>0</v>
          </cell>
          <cell r="R381">
            <v>0</v>
          </cell>
          <cell r="S381">
            <v>0</v>
          </cell>
          <cell r="T381">
            <v>0</v>
          </cell>
          <cell r="U381">
            <v>0</v>
          </cell>
          <cell r="V381">
            <v>0</v>
          </cell>
          <cell r="X381">
            <v>0</v>
          </cell>
          <cell r="Y381">
            <v>0</v>
          </cell>
          <cell r="Z381">
            <v>0</v>
          </cell>
          <cell r="AA381">
            <v>0</v>
          </cell>
          <cell r="AB381">
            <v>0</v>
          </cell>
          <cell r="AD381">
            <v>0</v>
          </cell>
          <cell r="AE381">
            <v>0</v>
          </cell>
          <cell r="AF381">
            <v>0</v>
          </cell>
          <cell r="AG381">
            <v>0</v>
          </cell>
          <cell r="AH381">
            <v>0</v>
          </cell>
          <cell r="AJ381">
            <v>0</v>
          </cell>
          <cell r="AK381">
            <v>0</v>
          </cell>
          <cell r="AL381">
            <v>0</v>
          </cell>
          <cell r="AM381">
            <v>0</v>
          </cell>
          <cell r="AN381">
            <v>0</v>
          </cell>
          <cell r="AP381">
            <v>0</v>
          </cell>
          <cell r="AQ381">
            <v>0</v>
          </cell>
          <cell r="AR381">
            <v>0</v>
          </cell>
          <cell r="AS381">
            <v>0</v>
          </cell>
          <cell r="AT381">
            <v>0</v>
          </cell>
          <cell r="AV381">
            <v>0</v>
          </cell>
          <cell r="AW381">
            <v>0</v>
          </cell>
          <cell r="AX381">
            <v>0</v>
          </cell>
          <cell r="AY381">
            <v>0</v>
          </cell>
          <cell r="AZ381">
            <v>0</v>
          </cell>
          <cell r="BB381">
            <v>0</v>
          </cell>
          <cell r="BC381">
            <v>0</v>
          </cell>
          <cell r="BD381">
            <v>0</v>
          </cell>
          <cell r="BE381">
            <v>0</v>
          </cell>
          <cell r="BF381">
            <v>0</v>
          </cell>
          <cell r="BH381">
            <v>0</v>
          </cell>
          <cell r="BI381">
            <v>0</v>
          </cell>
          <cell r="BJ381">
            <v>0</v>
          </cell>
          <cell r="BK381">
            <v>0</v>
          </cell>
          <cell r="BL381">
            <v>0</v>
          </cell>
        </row>
        <row r="382">
          <cell r="B382" t="str">
            <v>MA210301-BG012190</v>
          </cell>
          <cell r="C382" t="str">
            <v>UN130100 - Mongeral(SEGM.)</v>
          </cell>
          <cell r="D382">
            <v>0</v>
          </cell>
          <cell r="E382">
            <v>0</v>
          </cell>
          <cell r="F382">
            <v>0</v>
          </cell>
          <cell r="G382">
            <v>0</v>
          </cell>
          <cell r="I382">
            <v>0</v>
          </cell>
          <cell r="K382">
            <v>0</v>
          </cell>
          <cell r="L382">
            <v>0</v>
          </cell>
          <cell r="M382">
            <v>0</v>
          </cell>
          <cell r="N382">
            <v>0</v>
          </cell>
          <cell r="O382">
            <v>0</v>
          </cell>
          <cell r="P382">
            <v>0</v>
          </cell>
          <cell r="R382">
            <v>0</v>
          </cell>
          <cell r="S382">
            <v>0</v>
          </cell>
          <cell r="T382">
            <v>0</v>
          </cell>
          <cell r="U382">
            <v>0</v>
          </cell>
          <cell r="V382">
            <v>0</v>
          </cell>
          <cell r="X382">
            <v>0</v>
          </cell>
          <cell r="Y382">
            <v>0</v>
          </cell>
          <cell r="Z382">
            <v>0</v>
          </cell>
          <cell r="AA382">
            <v>0</v>
          </cell>
          <cell r="AB382">
            <v>0</v>
          </cell>
          <cell r="AD382">
            <v>0</v>
          </cell>
          <cell r="AE382">
            <v>0</v>
          </cell>
          <cell r="AF382">
            <v>0</v>
          </cell>
          <cell r="AG382">
            <v>0</v>
          </cell>
          <cell r="AH382">
            <v>0</v>
          </cell>
          <cell r="AJ382">
            <v>0</v>
          </cell>
          <cell r="AK382">
            <v>0</v>
          </cell>
          <cell r="AL382">
            <v>0</v>
          </cell>
          <cell r="AM382">
            <v>0</v>
          </cell>
          <cell r="AN382">
            <v>0</v>
          </cell>
          <cell r="AP382">
            <v>0</v>
          </cell>
          <cell r="AQ382">
            <v>0</v>
          </cell>
          <cell r="AR382">
            <v>0</v>
          </cell>
          <cell r="AS382">
            <v>0</v>
          </cell>
          <cell r="AT382">
            <v>0</v>
          </cell>
          <cell r="AV382">
            <v>0</v>
          </cell>
          <cell r="AW382">
            <v>0</v>
          </cell>
          <cell r="AX382">
            <v>0</v>
          </cell>
          <cell r="AY382">
            <v>0</v>
          </cell>
          <cell r="AZ382">
            <v>0</v>
          </cell>
          <cell r="BB382">
            <v>0</v>
          </cell>
          <cell r="BC382">
            <v>0</v>
          </cell>
          <cell r="BD382">
            <v>0</v>
          </cell>
          <cell r="BE382">
            <v>0</v>
          </cell>
          <cell r="BF382">
            <v>0</v>
          </cell>
          <cell r="BH382">
            <v>0</v>
          </cell>
          <cell r="BI382">
            <v>0</v>
          </cell>
          <cell r="BJ382">
            <v>0</v>
          </cell>
          <cell r="BK382">
            <v>0</v>
          </cell>
          <cell r="BL382">
            <v>0</v>
          </cell>
        </row>
        <row r="383">
          <cell r="B383" t="str">
            <v>MA210301-BG012190</v>
          </cell>
          <cell r="C383" t="str">
            <v>UN130005 - AKAAN-Aegon(SEGM.)</v>
          </cell>
          <cell r="D383">
            <v>0</v>
          </cell>
          <cell r="E383">
            <v>0</v>
          </cell>
          <cell r="F383">
            <v>0</v>
          </cell>
          <cell r="G383">
            <v>0</v>
          </cell>
          <cell r="I383">
            <v>0</v>
          </cell>
          <cell r="K383">
            <v>0</v>
          </cell>
          <cell r="L383">
            <v>0</v>
          </cell>
          <cell r="M383">
            <v>0</v>
          </cell>
          <cell r="N383">
            <v>0</v>
          </cell>
          <cell r="O383">
            <v>0</v>
          </cell>
          <cell r="P383">
            <v>0</v>
          </cell>
          <cell r="R383">
            <v>0</v>
          </cell>
          <cell r="S383">
            <v>0</v>
          </cell>
          <cell r="T383">
            <v>0</v>
          </cell>
          <cell r="U383">
            <v>0</v>
          </cell>
          <cell r="V383">
            <v>0</v>
          </cell>
          <cell r="X383">
            <v>0</v>
          </cell>
          <cell r="Y383">
            <v>0</v>
          </cell>
          <cell r="Z383">
            <v>0</v>
          </cell>
          <cell r="AA383">
            <v>0</v>
          </cell>
          <cell r="AB383">
            <v>0</v>
          </cell>
          <cell r="AD383">
            <v>0</v>
          </cell>
          <cell r="AE383">
            <v>0</v>
          </cell>
          <cell r="AF383">
            <v>0</v>
          </cell>
          <cell r="AG383">
            <v>0</v>
          </cell>
          <cell r="AH383">
            <v>0</v>
          </cell>
          <cell r="AJ383">
            <v>0</v>
          </cell>
          <cell r="AK383">
            <v>0</v>
          </cell>
          <cell r="AL383">
            <v>0</v>
          </cell>
          <cell r="AM383">
            <v>0</v>
          </cell>
          <cell r="AN383">
            <v>0</v>
          </cell>
          <cell r="AP383">
            <v>0</v>
          </cell>
          <cell r="AQ383">
            <v>0</v>
          </cell>
          <cell r="AR383">
            <v>0</v>
          </cell>
          <cell r="AS383">
            <v>0</v>
          </cell>
          <cell r="AT383">
            <v>0</v>
          </cell>
          <cell r="AV383">
            <v>0</v>
          </cell>
          <cell r="AW383">
            <v>0</v>
          </cell>
          <cell r="AX383">
            <v>0</v>
          </cell>
          <cell r="AY383">
            <v>0</v>
          </cell>
          <cell r="AZ383">
            <v>0</v>
          </cell>
          <cell r="BB383">
            <v>0</v>
          </cell>
          <cell r="BC383">
            <v>0</v>
          </cell>
          <cell r="BD383">
            <v>0</v>
          </cell>
          <cell r="BE383">
            <v>0</v>
          </cell>
          <cell r="BF383">
            <v>0</v>
          </cell>
          <cell r="BH383">
            <v>0</v>
          </cell>
          <cell r="BI383">
            <v>0</v>
          </cell>
          <cell r="BJ383">
            <v>0</v>
          </cell>
          <cell r="BK383">
            <v>0</v>
          </cell>
          <cell r="BL383">
            <v>0</v>
          </cell>
        </row>
        <row r="384">
          <cell r="B384" t="str">
            <v>MA210301-BG012190</v>
          </cell>
          <cell r="C384" t="str">
            <v>UN200000 - The Netherlands(SEGM.)</v>
          </cell>
          <cell r="D384">
            <v>0</v>
          </cell>
          <cell r="E384">
            <v>0</v>
          </cell>
          <cell r="F384">
            <v>0</v>
          </cell>
          <cell r="G384">
            <v>0</v>
          </cell>
          <cell r="I384">
            <v>0</v>
          </cell>
          <cell r="K384">
            <v>0</v>
          </cell>
          <cell r="L384">
            <v>0</v>
          </cell>
          <cell r="M384">
            <v>0</v>
          </cell>
          <cell r="N384">
            <v>0</v>
          </cell>
          <cell r="O384">
            <v>0</v>
          </cell>
          <cell r="P384">
            <v>0</v>
          </cell>
          <cell r="R384">
            <v>0</v>
          </cell>
          <cell r="S384">
            <v>0</v>
          </cell>
          <cell r="T384">
            <v>0</v>
          </cell>
          <cell r="U384">
            <v>0</v>
          </cell>
          <cell r="V384">
            <v>0</v>
          </cell>
          <cell r="X384">
            <v>0</v>
          </cell>
          <cell r="Y384">
            <v>0</v>
          </cell>
          <cell r="Z384">
            <v>0</v>
          </cell>
          <cell r="AA384">
            <v>0</v>
          </cell>
          <cell r="AB384">
            <v>0</v>
          </cell>
          <cell r="AD384">
            <v>0</v>
          </cell>
          <cell r="AE384">
            <v>0</v>
          </cell>
          <cell r="AF384">
            <v>0</v>
          </cell>
          <cell r="AG384">
            <v>0</v>
          </cell>
          <cell r="AH384">
            <v>0</v>
          </cell>
          <cell r="AJ384">
            <v>0</v>
          </cell>
          <cell r="AK384">
            <v>0</v>
          </cell>
          <cell r="AL384">
            <v>0</v>
          </cell>
          <cell r="AM384">
            <v>0</v>
          </cell>
          <cell r="AN384">
            <v>0</v>
          </cell>
          <cell r="AP384">
            <v>0</v>
          </cell>
          <cell r="AQ384">
            <v>0</v>
          </cell>
          <cell r="AR384">
            <v>0</v>
          </cell>
          <cell r="AS384">
            <v>0</v>
          </cell>
          <cell r="AT384">
            <v>0</v>
          </cell>
          <cell r="AV384">
            <v>0</v>
          </cell>
          <cell r="AW384">
            <v>0</v>
          </cell>
          <cell r="AX384">
            <v>0</v>
          </cell>
          <cell r="AY384">
            <v>0</v>
          </cell>
          <cell r="AZ384">
            <v>0</v>
          </cell>
          <cell r="BB384">
            <v>0</v>
          </cell>
          <cell r="BC384">
            <v>0</v>
          </cell>
          <cell r="BD384">
            <v>0</v>
          </cell>
          <cell r="BE384">
            <v>0</v>
          </cell>
          <cell r="BF384">
            <v>0</v>
          </cell>
          <cell r="BH384">
            <v>0</v>
          </cell>
          <cell r="BI384">
            <v>0</v>
          </cell>
          <cell r="BJ384">
            <v>0</v>
          </cell>
          <cell r="BK384">
            <v>0</v>
          </cell>
          <cell r="BL384">
            <v>0</v>
          </cell>
        </row>
        <row r="385">
          <cell r="B385" t="str">
            <v>MA210301-BG012190</v>
          </cell>
          <cell r="C385" t="str">
            <v>UN424000 - (Closed) Variable Annuities Europe(SEGM.)</v>
          </cell>
          <cell r="D385">
            <v>0</v>
          </cell>
          <cell r="E385">
            <v>0</v>
          </cell>
          <cell r="F385">
            <v>0</v>
          </cell>
          <cell r="G385">
            <v>0</v>
          </cell>
          <cell r="I385">
            <v>0</v>
          </cell>
          <cell r="K385">
            <v>0</v>
          </cell>
          <cell r="L385">
            <v>0</v>
          </cell>
          <cell r="M385">
            <v>0</v>
          </cell>
          <cell r="N385">
            <v>0</v>
          </cell>
          <cell r="O385">
            <v>0</v>
          </cell>
          <cell r="P385">
            <v>0</v>
          </cell>
          <cell r="R385">
            <v>0</v>
          </cell>
          <cell r="S385">
            <v>0</v>
          </cell>
          <cell r="T385">
            <v>0</v>
          </cell>
          <cell r="U385">
            <v>0</v>
          </cell>
          <cell r="V385">
            <v>0</v>
          </cell>
          <cell r="X385">
            <v>0</v>
          </cell>
          <cell r="Y385">
            <v>0</v>
          </cell>
          <cell r="Z385">
            <v>0</v>
          </cell>
          <cell r="AA385">
            <v>0</v>
          </cell>
          <cell r="AB385">
            <v>0</v>
          </cell>
          <cell r="AD385">
            <v>0</v>
          </cell>
          <cell r="AE385">
            <v>0</v>
          </cell>
          <cell r="AF385">
            <v>0</v>
          </cell>
          <cell r="AG385">
            <v>0</v>
          </cell>
          <cell r="AH385">
            <v>0</v>
          </cell>
          <cell r="AJ385">
            <v>0</v>
          </cell>
          <cell r="AK385">
            <v>0</v>
          </cell>
          <cell r="AL385">
            <v>0</v>
          </cell>
          <cell r="AM385">
            <v>0</v>
          </cell>
          <cell r="AN385">
            <v>0</v>
          </cell>
          <cell r="AP385">
            <v>0</v>
          </cell>
          <cell r="AQ385">
            <v>0</v>
          </cell>
          <cell r="AR385">
            <v>0</v>
          </cell>
          <cell r="AS385">
            <v>0</v>
          </cell>
          <cell r="AT385">
            <v>0</v>
          </cell>
          <cell r="AV385">
            <v>0</v>
          </cell>
          <cell r="AW385">
            <v>0</v>
          </cell>
          <cell r="AX385">
            <v>0</v>
          </cell>
          <cell r="AY385">
            <v>0</v>
          </cell>
          <cell r="AZ385">
            <v>0</v>
          </cell>
          <cell r="BB385">
            <v>0</v>
          </cell>
          <cell r="BC385">
            <v>0</v>
          </cell>
          <cell r="BD385">
            <v>0</v>
          </cell>
          <cell r="BE385">
            <v>0</v>
          </cell>
          <cell r="BF385">
            <v>0</v>
          </cell>
          <cell r="BH385">
            <v>0</v>
          </cell>
          <cell r="BI385">
            <v>0</v>
          </cell>
          <cell r="BJ385">
            <v>0</v>
          </cell>
          <cell r="BK385">
            <v>0</v>
          </cell>
          <cell r="BL385">
            <v>0</v>
          </cell>
        </row>
        <row r="386">
          <cell r="B386" t="str">
            <v>MA210301-BG012190</v>
          </cell>
          <cell r="C386" t="str">
            <v>UN300000 - Aegon UK(SEGM.)</v>
          </cell>
          <cell r="D386">
            <v>0</v>
          </cell>
          <cell r="E386">
            <v>0</v>
          </cell>
          <cell r="F386">
            <v>0</v>
          </cell>
          <cell r="G386">
            <v>0</v>
          </cell>
          <cell r="I386">
            <v>0</v>
          </cell>
          <cell r="K386">
            <v>0</v>
          </cell>
          <cell r="L386">
            <v>0</v>
          </cell>
          <cell r="M386">
            <v>0</v>
          </cell>
          <cell r="N386">
            <v>0</v>
          </cell>
          <cell r="O386">
            <v>0</v>
          </cell>
          <cell r="P386">
            <v>0</v>
          </cell>
          <cell r="R386">
            <v>0</v>
          </cell>
          <cell r="S386">
            <v>0</v>
          </cell>
          <cell r="T386">
            <v>0</v>
          </cell>
          <cell r="U386">
            <v>0</v>
          </cell>
          <cell r="V386">
            <v>0</v>
          </cell>
          <cell r="X386">
            <v>0</v>
          </cell>
          <cell r="Y386">
            <v>0</v>
          </cell>
          <cell r="Z386">
            <v>0</v>
          </cell>
          <cell r="AA386">
            <v>0</v>
          </cell>
          <cell r="AB386">
            <v>0</v>
          </cell>
          <cell r="AD386">
            <v>0</v>
          </cell>
          <cell r="AE386">
            <v>0</v>
          </cell>
          <cell r="AF386">
            <v>0</v>
          </cell>
          <cell r="AG386">
            <v>0</v>
          </cell>
          <cell r="AH386">
            <v>0</v>
          </cell>
          <cell r="AJ386">
            <v>0</v>
          </cell>
          <cell r="AK386">
            <v>0</v>
          </cell>
          <cell r="AL386">
            <v>0</v>
          </cell>
          <cell r="AM386">
            <v>0</v>
          </cell>
          <cell r="AN386">
            <v>0</v>
          </cell>
          <cell r="AP386">
            <v>0</v>
          </cell>
          <cell r="AQ386">
            <v>0</v>
          </cell>
          <cell r="AR386">
            <v>0</v>
          </cell>
          <cell r="AS386">
            <v>0</v>
          </cell>
          <cell r="AT386">
            <v>0</v>
          </cell>
          <cell r="AV386">
            <v>0</v>
          </cell>
          <cell r="AW386">
            <v>0</v>
          </cell>
          <cell r="AX386">
            <v>0</v>
          </cell>
          <cell r="AY386">
            <v>0</v>
          </cell>
          <cell r="AZ386">
            <v>0</v>
          </cell>
          <cell r="BB386">
            <v>0</v>
          </cell>
          <cell r="BC386">
            <v>0</v>
          </cell>
          <cell r="BD386">
            <v>0</v>
          </cell>
          <cell r="BE386">
            <v>0</v>
          </cell>
          <cell r="BF386">
            <v>0</v>
          </cell>
          <cell r="BH386">
            <v>0</v>
          </cell>
          <cell r="BI386">
            <v>0</v>
          </cell>
          <cell r="BJ386">
            <v>0</v>
          </cell>
          <cell r="BK386">
            <v>0</v>
          </cell>
          <cell r="BL386">
            <v>0</v>
          </cell>
        </row>
        <row r="387">
          <cell r="B387" t="str">
            <v>MA210301-BG012190</v>
          </cell>
          <cell r="C387" t="str">
            <v>UN310000 - United Kingdom(SEGM.)</v>
          </cell>
          <cell r="D387">
            <v>0</v>
          </cell>
          <cell r="E387">
            <v>0</v>
          </cell>
          <cell r="F387">
            <v>0</v>
          </cell>
          <cell r="G387">
            <v>0</v>
          </cell>
          <cell r="I387">
            <v>0</v>
          </cell>
          <cell r="K387">
            <v>0</v>
          </cell>
          <cell r="L387">
            <v>0</v>
          </cell>
          <cell r="M387">
            <v>0</v>
          </cell>
          <cell r="N387">
            <v>0</v>
          </cell>
          <cell r="O387">
            <v>0</v>
          </cell>
          <cell r="P387">
            <v>0</v>
          </cell>
          <cell r="R387">
            <v>0</v>
          </cell>
          <cell r="S387">
            <v>0</v>
          </cell>
          <cell r="T387">
            <v>0</v>
          </cell>
          <cell r="U387">
            <v>0</v>
          </cell>
          <cell r="V387">
            <v>0</v>
          </cell>
          <cell r="X387">
            <v>0</v>
          </cell>
          <cell r="Y387">
            <v>0</v>
          </cell>
          <cell r="Z387">
            <v>0</v>
          </cell>
          <cell r="AA387">
            <v>0</v>
          </cell>
          <cell r="AB387">
            <v>0</v>
          </cell>
          <cell r="AD387">
            <v>0</v>
          </cell>
          <cell r="AE387">
            <v>0</v>
          </cell>
          <cell r="AF387">
            <v>0</v>
          </cell>
          <cell r="AG387">
            <v>0</v>
          </cell>
          <cell r="AH387">
            <v>0</v>
          </cell>
          <cell r="AJ387">
            <v>0</v>
          </cell>
          <cell r="AK387">
            <v>0</v>
          </cell>
          <cell r="AL387">
            <v>0</v>
          </cell>
          <cell r="AM387">
            <v>0</v>
          </cell>
          <cell r="AN387">
            <v>0</v>
          </cell>
          <cell r="AP387">
            <v>0</v>
          </cell>
          <cell r="AQ387">
            <v>0</v>
          </cell>
          <cell r="AR387">
            <v>0</v>
          </cell>
          <cell r="AS387">
            <v>0</v>
          </cell>
          <cell r="AT387">
            <v>0</v>
          </cell>
          <cell r="AV387">
            <v>0</v>
          </cell>
          <cell r="AW387">
            <v>0</v>
          </cell>
          <cell r="AX387">
            <v>0</v>
          </cell>
          <cell r="AY387">
            <v>0</v>
          </cell>
          <cell r="AZ387">
            <v>0</v>
          </cell>
          <cell r="BB387">
            <v>0</v>
          </cell>
          <cell r="BC387">
            <v>0</v>
          </cell>
          <cell r="BD387">
            <v>0</v>
          </cell>
          <cell r="BE387">
            <v>0</v>
          </cell>
          <cell r="BF387">
            <v>0</v>
          </cell>
          <cell r="BH387">
            <v>0</v>
          </cell>
          <cell r="BI387">
            <v>0</v>
          </cell>
          <cell r="BJ387">
            <v>0</v>
          </cell>
          <cell r="BK387">
            <v>0</v>
          </cell>
          <cell r="BL387">
            <v>0</v>
          </cell>
        </row>
        <row r="388">
          <cell r="B388" t="str">
            <v>MA210301-BG012190</v>
          </cell>
          <cell r="C388" t="str">
            <v>UN411000 - Hungary(SEGM.)</v>
          </cell>
          <cell r="D388">
            <v>0</v>
          </cell>
          <cell r="E388">
            <v>0</v>
          </cell>
          <cell r="F388">
            <v>0</v>
          </cell>
          <cell r="G388">
            <v>0</v>
          </cell>
          <cell r="I388">
            <v>0</v>
          </cell>
          <cell r="K388">
            <v>0</v>
          </cell>
          <cell r="L388">
            <v>0</v>
          </cell>
          <cell r="M388">
            <v>0</v>
          </cell>
          <cell r="N388">
            <v>0</v>
          </cell>
          <cell r="O388">
            <v>0</v>
          </cell>
          <cell r="P388">
            <v>0</v>
          </cell>
          <cell r="R388">
            <v>0</v>
          </cell>
          <cell r="S388">
            <v>0</v>
          </cell>
          <cell r="T388">
            <v>0</v>
          </cell>
          <cell r="U388">
            <v>0</v>
          </cell>
          <cell r="V388">
            <v>0</v>
          </cell>
          <cell r="X388">
            <v>0</v>
          </cell>
          <cell r="Y388">
            <v>0</v>
          </cell>
          <cell r="Z388">
            <v>0</v>
          </cell>
          <cell r="AA388">
            <v>0</v>
          </cell>
          <cell r="AB388">
            <v>0</v>
          </cell>
          <cell r="AD388">
            <v>0</v>
          </cell>
          <cell r="AE388">
            <v>0</v>
          </cell>
          <cell r="AF388">
            <v>0</v>
          </cell>
          <cell r="AG388">
            <v>0</v>
          </cell>
          <cell r="AH388">
            <v>0</v>
          </cell>
          <cell r="AJ388">
            <v>0</v>
          </cell>
          <cell r="AK388">
            <v>0</v>
          </cell>
          <cell r="AL388">
            <v>0</v>
          </cell>
          <cell r="AM388">
            <v>0</v>
          </cell>
          <cell r="AN388">
            <v>0</v>
          </cell>
          <cell r="AP388">
            <v>0</v>
          </cell>
          <cell r="AQ388">
            <v>0</v>
          </cell>
          <cell r="AR388">
            <v>0</v>
          </cell>
          <cell r="AS388">
            <v>0</v>
          </cell>
          <cell r="AT388">
            <v>0</v>
          </cell>
          <cell r="AV388">
            <v>0</v>
          </cell>
          <cell r="AW388">
            <v>0</v>
          </cell>
          <cell r="AX388">
            <v>0</v>
          </cell>
          <cell r="AY388">
            <v>0</v>
          </cell>
          <cell r="AZ388">
            <v>0</v>
          </cell>
          <cell r="BB388">
            <v>0</v>
          </cell>
          <cell r="BC388">
            <v>0</v>
          </cell>
          <cell r="BD388">
            <v>0</v>
          </cell>
          <cell r="BE388">
            <v>0</v>
          </cell>
          <cell r="BF388">
            <v>0</v>
          </cell>
          <cell r="BH388">
            <v>0</v>
          </cell>
          <cell r="BI388">
            <v>0</v>
          </cell>
          <cell r="BJ388">
            <v>0</v>
          </cell>
          <cell r="BK388">
            <v>0</v>
          </cell>
          <cell r="BL388">
            <v>0</v>
          </cell>
        </row>
        <row r="389">
          <cell r="B389" t="str">
            <v>MA210301-BG012190</v>
          </cell>
          <cell r="C389" t="str">
            <v>UN414000 - Czech Republic(SEGM.)</v>
          </cell>
          <cell r="D389">
            <v>0</v>
          </cell>
          <cell r="E389">
            <v>0</v>
          </cell>
          <cell r="F389">
            <v>0</v>
          </cell>
          <cell r="G389">
            <v>0</v>
          </cell>
          <cell r="I389">
            <v>0</v>
          </cell>
          <cell r="K389">
            <v>0</v>
          </cell>
          <cell r="L389">
            <v>0</v>
          </cell>
          <cell r="M389">
            <v>0</v>
          </cell>
          <cell r="N389">
            <v>0</v>
          </cell>
          <cell r="O389">
            <v>0</v>
          </cell>
          <cell r="P389">
            <v>0</v>
          </cell>
          <cell r="R389">
            <v>0</v>
          </cell>
          <cell r="S389">
            <v>0</v>
          </cell>
          <cell r="T389">
            <v>0</v>
          </cell>
          <cell r="U389">
            <v>0</v>
          </cell>
          <cell r="V389">
            <v>0</v>
          </cell>
          <cell r="X389">
            <v>0</v>
          </cell>
          <cell r="Y389">
            <v>0</v>
          </cell>
          <cell r="Z389">
            <v>0</v>
          </cell>
          <cell r="AA389">
            <v>0</v>
          </cell>
          <cell r="AB389">
            <v>0</v>
          </cell>
          <cell r="AD389">
            <v>0</v>
          </cell>
          <cell r="AE389">
            <v>0</v>
          </cell>
          <cell r="AF389">
            <v>0</v>
          </cell>
          <cell r="AG389">
            <v>0</v>
          </cell>
          <cell r="AH389">
            <v>0</v>
          </cell>
          <cell r="AJ389">
            <v>0</v>
          </cell>
          <cell r="AK389">
            <v>0</v>
          </cell>
          <cell r="AL389">
            <v>0</v>
          </cell>
          <cell r="AM389">
            <v>0</v>
          </cell>
          <cell r="AN389">
            <v>0</v>
          </cell>
          <cell r="AP389">
            <v>0</v>
          </cell>
          <cell r="AQ389">
            <v>0</v>
          </cell>
          <cell r="AR389">
            <v>0</v>
          </cell>
          <cell r="AS389">
            <v>0</v>
          </cell>
          <cell r="AT389">
            <v>0</v>
          </cell>
          <cell r="AV389">
            <v>0</v>
          </cell>
          <cell r="AW389">
            <v>0</v>
          </cell>
          <cell r="AX389">
            <v>0</v>
          </cell>
          <cell r="AY389">
            <v>0</v>
          </cell>
          <cell r="AZ389">
            <v>0</v>
          </cell>
          <cell r="BB389">
            <v>0</v>
          </cell>
          <cell r="BC389">
            <v>0</v>
          </cell>
          <cell r="BD389">
            <v>0</v>
          </cell>
          <cell r="BE389">
            <v>0</v>
          </cell>
          <cell r="BF389">
            <v>0</v>
          </cell>
          <cell r="BH389">
            <v>0</v>
          </cell>
          <cell r="BI389">
            <v>0</v>
          </cell>
          <cell r="BJ389">
            <v>0</v>
          </cell>
          <cell r="BK389">
            <v>0</v>
          </cell>
          <cell r="BL389">
            <v>0</v>
          </cell>
        </row>
        <row r="390">
          <cell r="B390" t="str">
            <v>MA210301-BG012190</v>
          </cell>
          <cell r="C390" t="str">
            <v>UN413000 - Slovakia(SEGM.)</v>
          </cell>
          <cell r="D390">
            <v>0</v>
          </cell>
          <cell r="E390">
            <v>0</v>
          </cell>
          <cell r="F390">
            <v>0</v>
          </cell>
          <cell r="G390">
            <v>0</v>
          </cell>
          <cell r="I390">
            <v>0</v>
          </cell>
          <cell r="K390">
            <v>0</v>
          </cell>
          <cell r="L390">
            <v>0</v>
          </cell>
          <cell r="M390">
            <v>0</v>
          </cell>
          <cell r="N390">
            <v>0</v>
          </cell>
          <cell r="O390">
            <v>0</v>
          </cell>
          <cell r="P390">
            <v>0</v>
          </cell>
          <cell r="R390">
            <v>0</v>
          </cell>
          <cell r="S390">
            <v>0</v>
          </cell>
          <cell r="T390">
            <v>0</v>
          </cell>
          <cell r="U390">
            <v>0</v>
          </cell>
          <cell r="V390">
            <v>0</v>
          </cell>
          <cell r="X390">
            <v>0</v>
          </cell>
          <cell r="Y390">
            <v>0</v>
          </cell>
          <cell r="Z390">
            <v>0</v>
          </cell>
          <cell r="AA390">
            <v>0</v>
          </cell>
          <cell r="AB390">
            <v>0</v>
          </cell>
          <cell r="AD390">
            <v>0</v>
          </cell>
          <cell r="AE390">
            <v>0</v>
          </cell>
          <cell r="AF390">
            <v>0</v>
          </cell>
          <cell r="AG390">
            <v>0</v>
          </cell>
          <cell r="AH390">
            <v>0</v>
          </cell>
          <cell r="AJ390">
            <v>0</v>
          </cell>
          <cell r="AK390">
            <v>0</v>
          </cell>
          <cell r="AL390">
            <v>0</v>
          </cell>
          <cell r="AM390">
            <v>0</v>
          </cell>
          <cell r="AN390">
            <v>0</v>
          </cell>
          <cell r="AP390">
            <v>0</v>
          </cell>
          <cell r="AQ390">
            <v>0</v>
          </cell>
          <cell r="AR390">
            <v>0</v>
          </cell>
          <cell r="AS390">
            <v>0</v>
          </cell>
          <cell r="AT390">
            <v>0</v>
          </cell>
          <cell r="AV390">
            <v>0</v>
          </cell>
          <cell r="AW390">
            <v>0</v>
          </cell>
          <cell r="AX390">
            <v>0</v>
          </cell>
          <cell r="AY390">
            <v>0</v>
          </cell>
          <cell r="AZ390">
            <v>0</v>
          </cell>
          <cell r="BB390">
            <v>0</v>
          </cell>
          <cell r="BC390">
            <v>0</v>
          </cell>
          <cell r="BD390">
            <v>0</v>
          </cell>
          <cell r="BE390">
            <v>0</v>
          </cell>
          <cell r="BF390">
            <v>0</v>
          </cell>
          <cell r="BH390">
            <v>0</v>
          </cell>
          <cell r="BI390">
            <v>0</v>
          </cell>
          <cell r="BJ390">
            <v>0</v>
          </cell>
          <cell r="BK390">
            <v>0</v>
          </cell>
          <cell r="BL390">
            <v>0</v>
          </cell>
        </row>
        <row r="391">
          <cell r="B391" t="str">
            <v>MA210301-BG012190</v>
          </cell>
          <cell r="C391" t="str">
            <v>UN415000 - Poland(SEGM.)</v>
          </cell>
          <cell r="D391">
            <v>0</v>
          </cell>
          <cell r="E391">
            <v>0</v>
          </cell>
          <cell r="F391">
            <v>0</v>
          </cell>
          <cell r="G391">
            <v>0</v>
          </cell>
          <cell r="I391">
            <v>0</v>
          </cell>
          <cell r="K391">
            <v>0</v>
          </cell>
          <cell r="L391">
            <v>0</v>
          </cell>
          <cell r="M391">
            <v>0</v>
          </cell>
          <cell r="N391">
            <v>0</v>
          </cell>
          <cell r="O391">
            <v>0</v>
          </cell>
          <cell r="P391">
            <v>0</v>
          </cell>
          <cell r="R391">
            <v>0</v>
          </cell>
          <cell r="S391">
            <v>0</v>
          </cell>
          <cell r="T391">
            <v>0</v>
          </cell>
          <cell r="U391">
            <v>0</v>
          </cell>
          <cell r="V391">
            <v>0</v>
          </cell>
          <cell r="X391">
            <v>0</v>
          </cell>
          <cell r="Y391">
            <v>0</v>
          </cell>
          <cell r="Z391">
            <v>0</v>
          </cell>
          <cell r="AA391">
            <v>0</v>
          </cell>
          <cell r="AB391">
            <v>0</v>
          </cell>
          <cell r="AD391">
            <v>0</v>
          </cell>
          <cell r="AE391">
            <v>0</v>
          </cell>
          <cell r="AF391">
            <v>0</v>
          </cell>
          <cell r="AG391">
            <v>0</v>
          </cell>
          <cell r="AH391">
            <v>0</v>
          </cell>
          <cell r="AJ391">
            <v>0</v>
          </cell>
          <cell r="AK391">
            <v>0</v>
          </cell>
          <cell r="AL391">
            <v>0</v>
          </cell>
          <cell r="AM391">
            <v>0</v>
          </cell>
          <cell r="AN391">
            <v>0</v>
          </cell>
          <cell r="AP391">
            <v>0</v>
          </cell>
          <cell r="AQ391">
            <v>0</v>
          </cell>
          <cell r="AR391">
            <v>0</v>
          </cell>
          <cell r="AS391">
            <v>0</v>
          </cell>
          <cell r="AT391">
            <v>0</v>
          </cell>
          <cell r="AV391">
            <v>0</v>
          </cell>
          <cell r="AW391">
            <v>0</v>
          </cell>
          <cell r="AX391">
            <v>0</v>
          </cell>
          <cell r="AY391">
            <v>0</v>
          </cell>
          <cell r="AZ391">
            <v>0</v>
          </cell>
          <cell r="BB391">
            <v>0</v>
          </cell>
          <cell r="BC391">
            <v>0</v>
          </cell>
          <cell r="BD391">
            <v>0</v>
          </cell>
          <cell r="BE391">
            <v>0</v>
          </cell>
          <cell r="BF391">
            <v>0</v>
          </cell>
          <cell r="BH391">
            <v>0</v>
          </cell>
          <cell r="BI391">
            <v>0</v>
          </cell>
          <cell r="BJ391">
            <v>0</v>
          </cell>
          <cell r="BK391">
            <v>0</v>
          </cell>
          <cell r="BL391">
            <v>0</v>
          </cell>
        </row>
        <row r="392">
          <cell r="B392" t="str">
            <v>MA210301-BG012190</v>
          </cell>
          <cell r="C392" t="str">
            <v>UN416000 - Romania(SEGM.)</v>
          </cell>
          <cell r="D392">
            <v>0</v>
          </cell>
          <cell r="E392">
            <v>0</v>
          </cell>
          <cell r="F392">
            <v>0</v>
          </cell>
          <cell r="G392">
            <v>0</v>
          </cell>
          <cell r="I392">
            <v>0</v>
          </cell>
          <cell r="K392">
            <v>0</v>
          </cell>
          <cell r="L392">
            <v>0</v>
          </cell>
          <cell r="M392">
            <v>0</v>
          </cell>
          <cell r="N392">
            <v>0</v>
          </cell>
          <cell r="O392">
            <v>0</v>
          </cell>
          <cell r="P392">
            <v>0</v>
          </cell>
          <cell r="R392">
            <v>0</v>
          </cell>
          <cell r="S392">
            <v>0</v>
          </cell>
          <cell r="T392">
            <v>0</v>
          </cell>
          <cell r="U392">
            <v>0</v>
          </cell>
          <cell r="V392">
            <v>0</v>
          </cell>
          <cell r="X392">
            <v>0</v>
          </cell>
          <cell r="Y392">
            <v>0</v>
          </cell>
          <cell r="Z392">
            <v>0</v>
          </cell>
          <cell r="AA392">
            <v>0</v>
          </cell>
          <cell r="AB392">
            <v>0</v>
          </cell>
          <cell r="AD392">
            <v>0</v>
          </cell>
          <cell r="AE392">
            <v>0</v>
          </cell>
          <cell r="AF392">
            <v>0</v>
          </cell>
          <cell r="AG392">
            <v>0</v>
          </cell>
          <cell r="AH392">
            <v>0</v>
          </cell>
          <cell r="AJ392">
            <v>0</v>
          </cell>
          <cell r="AK392">
            <v>0</v>
          </cell>
          <cell r="AL392">
            <v>0</v>
          </cell>
          <cell r="AM392">
            <v>0</v>
          </cell>
          <cell r="AN392">
            <v>0</v>
          </cell>
          <cell r="AP392">
            <v>0</v>
          </cell>
          <cell r="AQ392">
            <v>0</v>
          </cell>
          <cell r="AR392">
            <v>0</v>
          </cell>
          <cell r="AS392">
            <v>0</v>
          </cell>
          <cell r="AT392">
            <v>0</v>
          </cell>
          <cell r="AV392">
            <v>0</v>
          </cell>
          <cell r="AW392">
            <v>0</v>
          </cell>
          <cell r="AX392">
            <v>0</v>
          </cell>
          <cell r="AY392">
            <v>0</v>
          </cell>
          <cell r="AZ392">
            <v>0</v>
          </cell>
          <cell r="BB392">
            <v>0</v>
          </cell>
          <cell r="BC392">
            <v>0</v>
          </cell>
          <cell r="BD392">
            <v>0</v>
          </cell>
          <cell r="BE392">
            <v>0</v>
          </cell>
          <cell r="BF392">
            <v>0</v>
          </cell>
          <cell r="BH392">
            <v>0</v>
          </cell>
          <cell r="BI392">
            <v>0</v>
          </cell>
          <cell r="BJ392">
            <v>0</v>
          </cell>
          <cell r="BK392">
            <v>0</v>
          </cell>
          <cell r="BL392">
            <v>0</v>
          </cell>
        </row>
        <row r="393">
          <cell r="B393" t="str">
            <v>MA210301-BG012190</v>
          </cell>
          <cell r="C393" t="str">
            <v>UN412000 - Turkey(SEGM.)</v>
          </cell>
          <cell r="D393">
            <v>0</v>
          </cell>
          <cell r="E393">
            <v>0</v>
          </cell>
          <cell r="F393">
            <v>0</v>
          </cell>
          <cell r="G393">
            <v>0</v>
          </cell>
          <cell r="I393">
            <v>0</v>
          </cell>
          <cell r="K393">
            <v>0</v>
          </cell>
          <cell r="L393">
            <v>0</v>
          </cell>
          <cell r="M393">
            <v>0</v>
          </cell>
          <cell r="N393">
            <v>0</v>
          </cell>
          <cell r="O393">
            <v>0</v>
          </cell>
          <cell r="P393">
            <v>0</v>
          </cell>
          <cell r="R393">
            <v>0</v>
          </cell>
          <cell r="S393">
            <v>0</v>
          </cell>
          <cell r="T393">
            <v>0</v>
          </cell>
          <cell r="U393">
            <v>0</v>
          </cell>
          <cell r="V393">
            <v>0</v>
          </cell>
          <cell r="X393">
            <v>0</v>
          </cell>
          <cell r="Y393">
            <v>0</v>
          </cell>
          <cell r="Z393">
            <v>0</v>
          </cell>
          <cell r="AA393">
            <v>0</v>
          </cell>
          <cell r="AB393">
            <v>0</v>
          </cell>
          <cell r="AD393">
            <v>0</v>
          </cell>
          <cell r="AE393">
            <v>0</v>
          </cell>
          <cell r="AF393">
            <v>0</v>
          </cell>
          <cell r="AG393">
            <v>0</v>
          </cell>
          <cell r="AH393">
            <v>0</v>
          </cell>
          <cell r="AJ393">
            <v>0</v>
          </cell>
          <cell r="AK393">
            <v>0</v>
          </cell>
          <cell r="AL393">
            <v>0</v>
          </cell>
          <cell r="AM393">
            <v>0</v>
          </cell>
          <cell r="AN393">
            <v>0</v>
          </cell>
          <cell r="AP393">
            <v>0</v>
          </cell>
          <cell r="AQ393">
            <v>0</v>
          </cell>
          <cell r="AR393">
            <v>0</v>
          </cell>
          <cell r="AS393">
            <v>0</v>
          </cell>
          <cell r="AT393">
            <v>0</v>
          </cell>
          <cell r="AV393">
            <v>0</v>
          </cell>
          <cell r="AW393">
            <v>0</v>
          </cell>
          <cell r="AX393">
            <v>0</v>
          </cell>
          <cell r="AY393">
            <v>0</v>
          </cell>
          <cell r="AZ393">
            <v>0</v>
          </cell>
          <cell r="BB393">
            <v>0</v>
          </cell>
          <cell r="BC393">
            <v>0</v>
          </cell>
          <cell r="BD393">
            <v>0</v>
          </cell>
          <cell r="BE393">
            <v>0</v>
          </cell>
          <cell r="BF393">
            <v>0</v>
          </cell>
          <cell r="BH393">
            <v>0</v>
          </cell>
          <cell r="BI393">
            <v>0</v>
          </cell>
          <cell r="BJ393">
            <v>0</v>
          </cell>
          <cell r="BK393">
            <v>0</v>
          </cell>
          <cell r="BL393">
            <v>0</v>
          </cell>
        </row>
        <row r="394">
          <cell r="B394" t="str">
            <v>MA210301-BG012190</v>
          </cell>
          <cell r="C394" t="str">
            <v>UN417000 - (Closed) Ukraine(SEGM.)</v>
          </cell>
          <cell r="D394">
            <v>0</v>
          </cell>
          <cell r="E394">
            <v>0</v>
          </cell>
          <cell r="F394">
            <v>0</v>
          </cell>
          <cell r="G394">
            <v>0</v>
          </cell>
          <cell r="I394">
            <v>0</v>
          </cell>
          <cell r="K394">
            <v>0</v>
          </cell>
          <cell r="L394">
            <v>0</v>
          </cell>
          <cell r="M394">
            <v>0</v>
          </cell>
          <cell r="N394">
            <v>0</v>
          </cell>
          <cell r="O394">
            <v>0</v>
          </cell>
          <cell r="P394">
            <v>0</v>
          </cell>
          <cell r="R394">
            <v>0</v>
          </cell>
          <cell r="S394">
            <v>0</v>
          </cell>
          <cell r="T394">
            <v>0</v>
          </cell>
          <cell r="U394">
            <v>0</v>
          </cell>
          <cell r="V394">
            <v>0</v>
          </cell>
          <cell r="X394">
            <v>0</v>
          </cell>
          <cell r="Y394">
            <v>0</v>
          </cell>
          <cell r="Z394">
            <v>0</v>
          </cell>
          <cell r="AA394">
            <v>0</v>
          </cell>
          <cell r="AB394">
            <v>0</v>
          </cell>
          <cell r="AD394">
            <v>0</v>
          </cell>
          <cell r="AE394">
            <v>0</v>
          </cell>
          <cell r="AF394">
            <v>0</v>
          </cell>
          <cell r="AG394">
            <v>0</v>
          </cell>
          <cell r="AH394">
            <v>0</v>
          </cell>
          <cell r="AJ394">
            <v>0</v>
          </cell>
          <cell r="AK394">
            <v>0</v>
          </cell>
          <cell r="AL394">
            <v>0</v>
          </cell>
          <cell r="AM394">
            <v>0</v>
          </cell>
          <cell r="AN394">
            <v>0</v>
          </cell>
          <cell r="AP394">
            <v>0</v>
          </cell>
          <cell r="AQ394">
            <v>0</v>
          </cell>
          <cell r="AR394">
            <v>0</v>
          </cell>
          <cell r="AS394">
            <v>0</v>
          </cell>
          <cell r="AT394">
            <v>0</v>
          </cell>
          <cell r="AV394">
            <v>0</v>
          </cell>
          <cell r="AW394">
            <v>0</v>
          </cell>
          <cell r="AX394">
            <v>0</v>
          </cell>
          <cell r="AY394">
            <v>0</v>
          </cell>
          <cell r="AZ394">
            <v>0</v>
          </cell>
          <cell r="BB394">
            <v>0</v>
          </cell>
          <cell r="BC394">
            <v>0</v>
          </cell>
          <cell r="BD394">
            <v>0</v>
          </cell>
          <cell r="BE394">
            <v>0</v>
          </cell>
          <cell r="BF394">
            <v>0</v>
          </cell>
          <cell r="BH394">
            <v>0</v>
          </cell>
          <cell r="BI394">
            <v>0</v>
          </cell>
          <cell r="BJ394">
            <v>0</v>
          </cell>
          <cell r="BK394">
            <v>0</v>
          </cell>
          <cell r="BL394">
            <v>0</v>
          </cell>
        </row>
        <row r="395">
          <cell r="B395" t="str">
            <v>MA210301-BG012190</v>
          </cell>
          <cell r="C395" t="str">
            <v>UN410000 - Central &amp; Eastern Europe(SEGM.)</v>
          </cell>
          <cell r="D395">
            <v>0</v>
          </cell>
          <cell r="E395">
            <v>0</v>
          </cell>
          <cell r="F395">
            <v>0</v>
          </cell>
          <cell r="G395">
            <v>0</v>
          </cell>
          <cell r="I395">
            <v>0</v>
          </cell>
          <cell r="K395">
            <v>0</v>
          </cell>
          <cell r="L395">
            <v>0</v>
          </cell>
          <cell r="M395">
            <v>0</v>
          </cell>
          <cell r="N395">
            <v>0</v>
          </cell>
          <cell r="O395">
            <v>0</v>
          </cell>
          <cell r="P395">
            <v>0</v>
          </cell>
          <cell r="R395">
            <v>0</v>
          </cell>
          <cell r="S395">
            <v>0</v>
          </cell>
          <cell r="T395">
            <v>0</v>
          </cell>
          <cell r="U395">
            <v>0</v>
          </cell>
          <cell r="V395">
            <v>0</v>
          </cell>
          <cell r="X395">
            <v>0</v>
          </cell>
          <cell r="Y395">
            <v>0</v>
          </cell>
          <cell r="Z395">
            <v>0</v>
          </cell>
          <cell r="AA395">
            <v>0</v>
          </cell>
          <cell r="AB395">
            <v>0</v>
          </cell>
          <cell r="AD395">
            <v>0</v>
          </cell>
          <cell r="AE395">
            <v>0</v>
          </cell>
          <cell r="AF395">
            <v>0</v>
          </cell>
          <cell r="AG395">
            <v>0</v>
          </cell>
          <cell r="AH395">
            <v>0</v>
          </cell>
          <cell r="AJ395">
            <v>0</v>
          </cell>
          <cell r="AK395">
            <v>0</v>
          </cell>
          <cell r="AL395">
            <v>0</v>
          </cell>
          <cell r="AM395">
            <v>0</v>
          </cell>
          <cell r="AN395">
            <v>0</v>
          </cell>
          <cell r="AP395">
            <v>0</v>
          </cell>
          <cell r="AQ395">
            <v>0</v>
          </cell>
          <cell r="AR395">
            <v>0</v>
          </cell>
          <cell r="AS395">
            <v>0</v>
          </cell>
          <cell r="AT395">
            <v>0</v>
          </cell>
          <cell r="AV395">
            <v>0</v>
          </cell>
          <cell r="AW395">
            <v>0</v>
          </cell>
          <cell r="AX395">
            <v>0</v>
          </cell>
          <cell r="AY395">
            <v>0</v>
          </cell>
          <cell r="AZ395">
            <v>0</v>
          </cell>
          <cell r="BB395">
            <v>0</v>
          </cell>
          <cell r="BC395">
            <v>0</v>
          </cell>
          <cell r="BD395">
            <v>0</v>
          </cell>
          <cell r="BE395">
            <v>0</v>
          </cell>
          <cell r="BF395">
            <v>0</v>
          </cell>
          <cell r="BH395">
            <v>0</v>
          </cell>
          <cell r="BI395">
            <v>0</v>
          </cell>
          <cell r="BJ395">
            <v>0</v>
          </cell>
          <cell r="BK395">
            <v>0</v>
          </cell>
          <cell r="BL395">
            <v>0</v>
          </cell>
        </row>
        <row r="396">
          <cell r="B396" t="str">
            <v>MA210301-BG012190</v>
          </cell>
          <cell r="C396" t="str">
            <v>UN422000 - Spain &amp; Portugal(SEGM.)</v>
          </cell>
          <cell r="D396">
            <v>0</v>
          </cell>
          <cell r="E396">
            <v>0</v>
          </cell>
          <cell r="F396">
            <v>0</v>
          </cell>
          <cell r="G396">
            <v>0</v>
          </cell>
          <cell r="I396">
            <v>0</v>
          </cell>
          <cell r="K396">
            <v>0</v>
          </cell>
          <cell r="L396">
            <v>0</v>
          </cell>
          <cell r="M396">
            <v>0</v>
          </cell>
          <cell r="N396">
            <v>0</v>
          </cell>
          <cell r="O396">
            <v>0</v>
          </cell>
          <cell r="P396">
            <v>0</v>
          </cell>
          <cell r="R396">
            <v>0</v>
          </cell>
          <cell r="S396">
            <v>0</v>
          </cell>
          <cell r="T396">
            <v>0</v>
          </cell>
          <cell r="U396">
            <v>0</v>
          </cell>
          <cell r="V396">
            <v>0</v>
          </cell>
          <cell r="X396">
            <v>0</v>
          </cell>
          <cell r="Y396">
            <v>0</v>
          </cell>
          <cell r="Z396">
            <v>0</v>
          </cell>
          <cell r="AA396">
            <v>0</v>
          </cell>
          <cell r="AB396">
            <v>0</v>
          </cell>
          <cell r="AD396">
            <v>0</v>
          </cell>
          <cell r="AE396">
            <v>0</v>
          </cell>
          <cell r="AF396">
            <v>0</v>
          </cell>
          <cell r="AG396">
            <v>0</v>
          </cell>
          <cell r="AH396">
            <v>0</v>
          </cell>
          <cell r="AJ396">
            <v>0</v>
          </cell>
          <cell r="AK396">
            <v>0</v>
          </cell>
          <cell r="AL396">
            <v>0</v>
          </cell>
          <cell r="AM396">
            <v>0</v>
          </cell>
          <cell r="AN396">
            <v>0</v>
          </cell>
          <cell r="AP396">
            <v>0</v>
          </cell>
          <cell r="AQ396">
            <v>0</v>
          </cell>
          <cell r="AR396">
            <v>0</v>
          </cell>
          <cell r="AS396">
            <v>0</v>
          </cell>
          <cell r="AT396">
            <v>0</v>
          </cell>
          <cell r="AV396">
            <v>0</v>
          </cell>
          <cell r="AW396">
            <v>0</v>
          </cell>
          <cell r="AX396">
            <v>0</v>
          </cell>
          <cell r="AY396">
            <v>0</v>
          </cell>
          <cell r="AZ396">
            <v>0</v>
          </cell>
          <cell r="BB396">
            <v>0</v>
          </cell>
          <cell r="BC396">
            <v>0</v>
          </cell>
          <cell r="BD396">
            <v>0</v>
          </cell>
          <cell r="BE396">
            <v>0</v>
          </cell>
          <cell r="BF396">
            <v>0</v>
          </cell>
          <cell r="BH396">
            <v>0</v>
          </cell>
          <cell r="BI396">
            <v>0</v>
          </cell>
          <cell r="BJ396">
            <v>0</v>
          </cell>
          <cell r="BK396">
            <v>0</v>
          </cell>
          <cell r="BL396">
            <v>0</v>
          </cell>
        </row>
        <row r="397">
          <cell r="B397" t="str">
            <v>MA210301-BG012190</v>
          </cell>
          <cell r="C397" t="str">
            <v>UN400030 - Southern and Eastern Europe(SEGM.)</v>
          </cell>
          <cell r="D397">
            <v>0</v>
          </cell>
          <cell r="E397">
            <v>0</v>
          </cell>
          <cell r="F397">
            <v>0</v>
          </cell>
          <cell r="G397">
            <v>0</v>
          </cell>
          <cell r="I397">
            <v>0</v>
          </cell>
          <cell r="K397">
            <v>0</v>
          </cell>
          <cell r="L397">
            <v>0</v>
          </cell>
          <cell r="M397">
            <v>0</v>
          </cell>
          <cell r="N397">
            <v>0</v>
          </cell>
          <cell r="O397">
            <v>0</v>
          </cell>
          <cell r="P397">
            <v>0</v>
          </cell>
          <cell r="R397">
            <v>0</v>
          </cell>
          <cell r="S397">
            <v>0</v>
          </cell>
          <cell r="T397">
            <v>0</v>
          </cell>
          <cell r="U397">
            <v>0</v>
          </cell>
          <cell r="V397">
            <v>0</v>
          </cell>
          <cell r="X397">
            <v>0</v>
          </cell>
          <cell r="Y397">
            <v>0</v>
          </cell>
          <cell r="Z397">
            <v>0</v>
          </cell>
          <cell r="AA397">
            <v>0</v>
          </cell>
          <cell r="AB397">
            <v>0</v>
          </cell>
          <cell r="AD397">
            <v>0</v>
          </cell>
          <cell r="AE397">
            <v>0</v>
          </cell>
          <cell r="AF397">
            <v>0</v>
          </cell>
          <cell r="AG397">
            <v>0</v>
          </cell>
          <cell r="AH397">
            <v>0</v>
          </cell>
          <cell r="AJ397">
            <v>0</v>
          </cell>
          <cell r="AK397">
            <v>0</v>
          </cell>
          <cell r="AL397">
            <v>0</v>
          </cell>
          <cell r="AM397">
            <v>0</v>
          </cell>
          <cell r="AN397">
            <v>0</v>
          </cell>
          <cell r="AP397">
            <v>0</v>
          </cell>
          <cell r="AQ397">
            <v>0</v>
          </cell>
          <cell r="AR397">
            <v>0</v>
          </cell>
          <cell r="AS397">
            <v>0</v>
          </cell>
          <cell r="AT397">
            <v>0</v>
          </cell>
          <cell r="AV397">
            <v>0</v>
          </cell>
          <cell r="AW397">
            <v>0</v>
          </cell>
          <cell r="AX397">
            <v>0</v>
          </cell>
          <cell r="AY397">
            <v>0</v>
          </cell>
          <cell r="AZ397">
            <v>0</v>
          </cell>
          <cell r="BB397">
            <v>0</v>
          </cell>
          <cell r="BC397">
            <v>0</v>
          </cell>
          <cell r="BD397">
            <v>0</v>
          </cell>
          <cell r="BE397">
            <v>0</v>
          </cell>
          <cell r="BF397">
            <v>0</v>
          </cell>
          <cell r="BH397">
            <v>0</v>
          </cell>
          <cell r="BI397">
            <v>0</v>
          </cell>
          <cell r="BJ397">
            <v>0</v>
          </cell>
          <cell r="BK397">
            <v>0</v>
          </cell>
          <cell r="BL397">
            <v>0</v>
          </cell>
        </row>
        <row r="398">
          <cell r="B398" t="str">
            <v>MA210301-BG012190</v>
          </cell>
          <cell r="C398" t="str">
            <v>UN400010 - Europe(SEGM.)</v>
          </cell>
          <cell r="D398">
            <v>0</v>
          </cell>
          <cell r="E398">
            <v>0</v>
          </cell>
          <cell r="F398">
            <v>0</v>
          </cell>
          <cell r="G398">
            <v>0</v>
          </cell>
          <cell r="I398">
            <v>0</v>
          </cell>
          <cell r="K398">
            <v>0</v>
          </cell>
          <cell r="L398">
            <v>0</v>
          </cell>
          <cell r="M398">
            <v>0</v>
          </cell>
          <cell r="N398">
            <v>0</v>
          </cell>
          <cell r="O398">
            <v>0</v>
          </cell>
          <cell r="P398">
            <v>0</v>
          </cell>
          <cell r="R398">
            <v>0</v>
          </cell>
          <cell r="S398">
            <v>0</v>
          </cell>
          <cell r="T398">
            <v>0</v>
          </cell>
          <cell r="U398">
            <v>0</v>
          </cell>
          <cell r="V398">
            <v>0</v>
          </cell>
          <cell r="X398">
            <v>0</v>
          </cell>
          <cell r="Y398">
            <v>0</v>
          </cell>
          <cell r="Z398">
            <v>0</v>
          </cell>
          <cell r="AA398">
            <v>0</v>
          </cell>
          <cell r="AB398">
            <v>0</v>
          </cell>
          <cell r="AD398">
            <v>0</v>
          </cell>
          <cell r="AE398">
            <v>0</v>
          </cell>
          <cell r="AF398">
            <v>0</v>
          </cell>
          <cell r="AG398">
            <v>0</v>
          </cell>
          <cell r="AH398">
            <v>0</v>
          </cell>
          <cell r="AJ398">
            <v>0</v>
          </cell>
          <cell r="AK398">
            <v>0</v>
          </cell>
          <cell r="AL398">
            <v>0</v>
          </cell>
          <cell r="AM398">
            <v>0</v>
          </cell>
          <cell r="AN398">
            <v>0</v>
          </cell>
          <cell r="AP398">
            <v>0</v>
          </cell>
          <cell r="AQ398">
            <v>0</v>
          </cell>
          <cell r="AR398">
            <v>0</v>
          </cell>
          <cell r="AS398">
            <v>0</v>
          </cell>
          <cell r="AT398">
            <v>0</v>
          </cell>
          <cell r="AV398">
            <v>0</v>
          </cell>
          <cell r="AW398">
            <v>0</v>
          </cell>
          <cell r="AX398">
            <v>0</v>
          </cell>
          <cell r="AY398">
            <v>0</v>
          </cell>
          <cell r="AZ398">
            <v>0</v>
          </cell>
          <cell r="BB398">
            <v>0</v>
          </cell>
          <cell r="BC398">
            <v>0</v>
          </cell>
          <cell r="BD398">
            <v>0</v>
          </cell>
          <cell r="BE398">
            <v>0</v>
          </cell>
          <cell r="BF398">
            <v>0</v>
          </cell>
          <cell r="BH398">
            <v>0</v>
          </cell>
          <cell r="BI398">
            <v>0</v>
          </cell>
          <cell r="BJ398">
            <v>0</v>
          </cell>
          <cell r="BK398">
            <v>0</v>
          </cell>
          <cell r="BL398">
            <v>0</v>
          </cell>
        </row>
        <row r="399">
          <cell r="B399" t="str">
            <v>MA210301-BG012190</v>
          </cell>
          <cell r="C399" t="str">
            <v>UN400020 - Continental Europe(SEGM.)</v>
          </cell>
          <cell r="D399">
            <v>0</v>
          </cell>
          <cell r="E399">
            <v>0</v>
          </cell>
          <cell r="F399">
            <v>0</v>
          </cell>
          <cell r="G399">
            <v>0</v>
          </cell>
          <cell r="I399">
            <v>0</v>
          </cell>
          <cell r="K399">
            <v>0</v>
          </cell>
          <cell r="L399">
            <v>0</v>
          </cell>
          <cell r="M399">
            <v>0</v>
          </cell>
          <cell r="N399">
            <v>0</v>
          </cell>
          <cell r="O399">
            <v>0</v>
          </cell>
          <cell r="P399">
            <v>0</v>
          </cell>
          <cell r="R399">
            <v>0</v>
          </cell>
          <cell r="S399">
            <v>0</v>
          </cell>
          <cell r="T399">
            <v>0</v>
          </cell>
          <cell r="U399">
            <v>0</v>
          </cell>
          <cell r="V399">
            <v>0</v>
          </cell>
          <cell r="X399">
            <v>0</v>
          </cell>
          <cell r="Y399">
            <v>0</v>
          </cell>
          <cell r="Z399">
            <v>0</v>
          </cell>
          <cell r="AA399">
            <v>0</v>
          </cell>
          <cell r="AB399">
            <v>0</v>
          </cell>
          <cell r="AD399">
            <v>0</v>
          </cell>
          <cell r="AE399">
            <v>0</v>
          </cell>
          <cell r="AF399">
            <v>0</v>
          </cell>
          <cell r="AG399">
            <v>0</v>
          </cell>
          <cell r="AH399">
            <v>0</v>
          </cell>
          <cell r="AJ399">
            <v>0</v>
          </cell>
          <cell r="AK399">
            <v>0</v>
          </cell>
          <cell r="AL399">
            <v>0</v>
          </cell>
          <cell r="AM399">
            <v>0</v>
          </cell>
          <cell r="AN399">
            <v>0</v>
          </cell>
          <cell r="AP399">
            <v>0</v>
          </cell>
          <cell r="AQ399">
            <v>0</v>
          </cell>
          <cell r="AR399">
            <v>0</v>
          </cell>
          <cell r="AS399">
            <v>0</v>
          </cell>
          <cell r="AT399">
            <v>0</v>
          </cell>
          <cell r="AV399">
            <v>0</v>
          </cell>
          <cell r="AW399">
            <v>0</v>
          </cell>
          <cell r="AX399">
            <v>0</v>
          </cell>
          <cell r="AY399">
            <v>0</v>
          </cell>
          <cell r="AZ399">
            <v>0</v>
          </cell>
          <cell r="BB399">
            <v>0</v>
          </cell>
          <cell r="BC399">
            <v>0</v>
          </cell>
          <cell r="BD399">
            <v>0</v>
          </cell>
          <cell r="BE399">
            <v>0</v>
          </cell>
          <cell r="BF399">
            <v>0</v>
          </cell>
          <cell r="BH399">
            <v>0</v>
          </cell>
          <cell r="BI399">
            <v>0</v>
          </cell>
          <cell r="BJ399">
            <v>0</v>
          </cell>
          <cell r="BK399">
            <v>0</v>
          </cell>
          <cell r="BL399">
            <v>0</v>
          </cell>
        </row>
        <row r="400">
          <cell r="B400" t="str">
            <v>MA210301-BG012190</v>
          </cell>
          <cell r="C400" t="str">
            <v>UN433000 - China(SEGM.)</v>
          </cell>
          <cell r="D400">
            <v>0</v>
          </cell>
          <cell r="E400">
            <v>0</v>
          </cell>
          <cell r="F400">
            <v>0</v>
          </cell>
          <cell r="G400">
            <v>0</v>
          </cell>
          <cell r="I400">
            <v>0</v>
          </cell>
          <cell r="K400">
            <v>0</v>
          </cell>
          <cell r="L400">
            <v>0</v>
          </cell>
          <cell r="M400">
            <v>0</v>
          </cell>
          <cell r="N400">
            <v>0</v>
          </cell>
          <cell r="O400">
            <v>0</v>
          </cell>
          <cell r="P400">
            <v>0</v>
          </cell>
          <cell r="R400">
            <v>0</v>
          </cell>
          <cell r="S400">
            <v>0</v>
          </cell>
          <cell r="T400">
            <v>0</v>
          </cell>
          <cell r="U400">
            <v>0</v>
          </cell>
          <cell r="V400">
            <v>0</v>
          </cell>
          <cell r="X400">
            <v>0</v>
          </cell>
          <cell r="Y400">
            <v>0</v>
          </cell>
          <cell r="Z400">
            <v>0</v>
          </cell>
          <cell r="AA400">
            <v>0</v>
          </cell>
          <cell r="AB400">
            <v>0</v>
          </cell>
          <cell r="AD400">
            <v>0</v>
          </cell>
          <cell r="AE400">
            <v>0</v>
          </cell>
          <cell r="AF400">
            <v>0</v>
          </cell>
          <cell r="AG400">
            <v>0</v>
          </cell>
          <cell r="AH400">
            <v>0</v>
          </cell>
          <cell r="AJ400">
            <v>0</v>
          </cell>
          <cell r="AK400">
            <v>0</v>
          </cell>
          <cell r="AL400">
            <v>0</v>
          </cell>
          <cell r="AM400">
            <v>0</v>
          </cell>
          <cell r="AN400">
            <v>0</v>
          </cell>
          <cell r="AP400">
            <v>0</v>
          </cell>
          <cell r="AQ400">
            <v>0</v>
          </cell>
          <cell r="AR400">
            <v>0</v>
          </cell>
          <cell r="AS400">
            <v>0</v>
          </cell>
          <cell r="AT400">
            <v>0</v>
          </cell>
          <cell r="AV400">
            <v>0</v>
          </cell>
          <cell r="AW400">
            <v>0</v>
          </cell>
          <cell r="AX400">
            <v>0</v>
          </cell>
          <cell r="AY400">
            <v>0</v>
          </cell>
          <cell r="AZ400">
            <v>0</v>
          </cell>
          <cell r="BB400">
            <v>0</v>
          </cell>
          <cell r="BC400">
            <v>0</v>
          </cell>
          <cell r="BD400">
            <v>0</v>
          </cell>
          <cell r="BE400">
            <v>0</v>
          </cell>
          <cell r="BF400">
            <v>0</v>
          </cell>
          <cell r="BH400">
            <v>0</v>
          </cell>
          <cell r="BI400">
            <v>0</v>
          </cell>
          <cell r="BJ400">
            <v>0</v>
          </cell>
          <cell r="BK400">
            <v>0</v>
          </cell>
          <cell r="BL400">
            <v>0</v>
          </cell>
        </row>
        <row r="401">
          <cell r="B401" t="str">
            <v>MA210301-BG012190</v>
          </cell>
          <cell r="C401" t="str">
            <v>UN435000 - Japan(SEGM.)</v>
          </cell>
          <cell r="D401">
            <v>0</v>
          </cell>
          <cell r="E401">
            <v>0</v>
          </cell>
          <cell r="F401">
            <v>0</v>
          </cell>
          <cell r="G401">
            <v>0</v>
          </cell>
          <cell r="I401">
            <v>0</v>
          </cell>
          <cell r="K401">
            <v>0</v>
          </cell>
          <cell r="L401">
            <v>0</v>
          </cell>
          <cell r="M401">
            <v>0</v>
          </cell>
          <cell r="N401">
            <v>0</v>
          </cell>
          <cell r="O401">
            <v>0</v>
          </cell>
          <cell r="P401">
            <v>0</v>
          </cell>
          <cell r="R401">
            <v>0</v>
          </cell>
          <cell r="S401">
            <v>0</v>
          </cell>
          <cell r="T401">
            <v>0</v>
          </cell>
          <cell r="U401">
            <v>0</v>
          </cell>
          <cell r="V401">
            <v>0</v>
          </cell>
          <cell r="X401">
            <v>0</v>
          </cell>
          <cell r="Y401">
            <v>0</v>
          </cell>
          <cell r="Z401">
            <v>0</v>
          </cell>
          <cell r="AA401">
            <v>0</v>
          </cell>
          <cell r="AB401">
            <v>0</v>
          </cell>
          <cell r="AD401">
            <v>0</v>
          </cell>
          <cell r="AE401">
            <v>0</v>
          </cell>
          <cell r="AF401">
            <v>0</v>
          </cell>
          <cell r="AG401">
            <v>0</v>
          </cell>
          <cell r="AH401">
            <v>0</v>
          </cell>
          <cell r="AJ401">
            <v>0</v>
          </cell>
          <cell r="AK401">
            <v>0</v>
          </cell>
          <cell r="AL401">
            <v>0</v>
          </cell>
          <cell r="AM401">
            <v>0</v>
          </cell>
          <cell r="AN401">
            <v>0</v>
          </cell>
          <cell r="AP401">
            <v>0</v>
          </cell>
          <cell r="AQ401">
            <v>0</v>
          </cell>
          <cell r="AR401">
            <v>0</v>
          </cell>
          <cell r="AS401">
            <v>0</v>
          </cell>
          <cell r="AT401">
            <v>0</v>
          </cell>
          <cell r="AV401">
            <v>0</v>
          </cell>
          <cell r="AW401">
            <v>0</v>
          </cell>
          <cell r="AX401">
            <v>0</v>
          </cell>
          <cell r="AY401">
            <v>0</v>
          </cell>
          <cell r="AZ401">
            <v>0</v>
          </cell>
          <cell r="BB401">
            <v>0</v>
          </cell>
          <cell r="BC401">
            <v>0</v>
          </cell>
          <cell r="BD401">
            <v>0</v>
          </cell>
          <cell r="BE401">
            <v>0</v>
          </cell>
          <cell r="BF401">
            <v>0</v>
          </cell>
          <cell r="BH401">
            <v>0</v>
          </cell>
          <cell r="BI401">
            <v>0</v>
          </cell>
          <cell r="BJ401">
            <v>0</v>
          </cell>
          <cell r="BK401">
            <v>0</v>
          </cell>
          <cell r="BL401">
            <v>0</v>
          </cell>
        </row>
        <row r="402">
          <cell r="B402" t="str">
            <v>MA210301-BG012190</v>
          </cell>
          <cell r="C402" t="str">
            <v>UN434000 - India(SEGM.)</v>
          </cell>
          <cell r="D402">
            <v>0</v>
          </cell>
          <cell r="E402">
            <v>0</v>
          </cell>
          <cell r="F402">
            <v>0</v>
          </cell>
          <cell r="G402">
            <v>0</v>
          </cell>
          <cell r="I402">
            <v>0</v>
          </cell>
          <cell r="K402">
            <v>0</v>
          </cell>
          <cell r="L402">
            <v>0</v>
          </cell>
          <cell r="M402">
            <v>0</v>
          </cell>
          <cell r="N402">
            <v>0</v>
          </cell>
          <cell r="O402">
            <v>0</v>
          </cell>
          <cell r="P402">
            <v>0</v>
          </cell>
          <cell r="R402">
            <v>0</v>
          </cell>
          <cell r="S402">
            <v>0</v>
          </cell>
          <cell r="T402">
            <v>0</v>
          </cell>
          <cell r="U402">
            <v>0</v>
          </cell>
          <cell r="V402">
            <v>0</v>
          </cell>
          <cell r="X402">
            <v>0</v>
          </cell>
          <cell r="Y402">
            <v>0</v>
          </cell>
          <cell r="Z402">
            <v>0</v>
          </cell>
          <cell r="AA402">
            <v>0</v>
          </cell>
          <cell r="AB402">
            <v>0</v>
          </cell>
          <cell r="AD402">
            <v>0</v>
          </cell>
          <cell r="AE402">
            <v>0</v>
          </cell>
          <cell r="AF402">
            <v>0</v>
          </cell>
          <cell r="AG402">
            <v>0</v>
          </cell>
          <cell r="AH402">
            <v>0</v>
          </cell>
          <cell r="AJ402">
            <v>0</v>
          </cell>
          <cell r="AK402">
            <v>0</v>
          </cell>
          <cell r="AL402">
            <v>0</v>
          </cell>
          <cell r="AM402">
            <v>0</v>
          </cell>
          <cell r="AN402">
            <v>0</v>
          </cell>
          <cell r="AP402">
            <v>0</v>
          </cell>
          <cell r="AQ402">
            <v>0</v>
          </cell>
          <cell r="AR402">
            <v>0</v>
          </cell>
          <cell r="AS402">
            <v>0</v>
          </cell>
          <cell r="AT402">
            <v>0</v>
          </cell>
          <cell r="AV402">
            <v>0</v>
          </cell>
          <cell r="AW402">
            <v>0</v>
          </cell>
          <cell r="AX402">
            <v>0</v>
          </cell>
          <cell r="AY402">
            <v>0</v>
          </cell>
          <cell r="AZ402">
            <v>0</v>
          </cell>
          <cell r="BB402">
            <v>0</v>
          </cell>
          <cell r="BC402">
            <v>0</v>
          </cell>
          <cell r="BD402">
            <v>0</v>
          </cell>
          <cell r="BE402">
            <v>0</v>
          </cell>
          <cell r="BF402">
            <v>0</v>
          </cell>
          <cell r="BH402">
            <v>0</v>
          </cell>
          <cell r="BI402">
            <v>0</v>
          </cell>
          <cell r="BJ402">
            <v>0</v>
          </cell>
          <cell r="BK402">
            <v>0</v>
          </cell>
          <cell r="BL402">
            <v>0</v>
          </cell>
        </row>
        <row r="403">
          <cell r="B403" t="str">
            <v>MA210301-BG012190</v>
          </cell>
          <cell r="C403" t="str">
            <v>UN436000 - Indonesia(SEGM.)</v>
          </cell>
          <cell r="D403">
            <v>0</v>
          </cell>
          <cell r="E403">
            <v>0</v>
          </cell>
          <cell r="F403">
            <v>0</v>
          </cell>
          <cell r="G403">
            <v>0</v>
          </cell>
          <cell r="I403">
            <v>0</v>
          </cell>
          <cell r="K403">
            <v>0</v>
          </cell>
          <cell r="L403">
            <v>0</v>
          </cell>
          <cell r="M403">
            <v>0</v>
          </cell>
          <cell r="N403">
            <v>0</v>
          </cell>
          <cell r="O403">
            <v>0</v>
          </cell>
          <cell r="P403">
            <v>0</v>
          </cell>
          <cell r="R403">
            <v>0</v>
          </cell>
          <cell r="S403">
            <v>0</v>
          </cell>
          <cell r="T403">
            <v>0</v>
          </cell>
          <cell r="U403">
            <v>0</v>
          </cell>
          <cell r="V403">
            <v>0</v>
          </cell>
          <cell r="X403">
            <v>0</v>
          </cell>
          <cell r="Y403">
            <v>0</v>
          </cell>
          <cell r="Z403">
            <v>0</v>
          </cell>
          <cell r="AA403">
            <v>0</v>
          </cell>
          <cell r="AB403">
            <v>0</v>
          </cell>
          <cell r="AD403">
            <v>0</v>
          </cell>
          <cell r="AE403">
            <v>0</v>
          </cell>
          <cell r="AF403">
            <v>0</v>
          </cell>
          <cell r="AG403">
            <v>0</v>
          </cell>
          <cell r="AH403">
            <v>0</v>
          </cell>
          <cell r="AJ403">
            <v>0</v>
          </cell>
          <cell r="AK403">
            <v>0</v>
          </cell>
          <cell r="AL403">
            <v>0</v>
          </cell>
          <cell r="AM403">
            <v>0</v>
          </cell>
          <cell r="AN403">
            <v>0</v>
          </cell>
          <cell r="AP403">
            <v>0</v>
          </cell>
          <cell r="AQ403">
            <v>0</v>
          </cell>
          <cell r="AR403">
            <v>0</v>
          </cell>
          <cell r="AS403">
            <v>0</v>
          </cell>
          <cell r="AT403">
            <v>0</v>
          </cell>
          <cell r="AV403">
            <v>0</v>
          </cell>
          <cell r="AW403">
            <v>0</v>
          </cell>
          <cell r="AX403">
            <v>0</v>
          </cell>
          <cell r="AY403">
            <v>0</v>
          </cell>
          <cell r="AZ403">
            <v>0</v>
          </cell>
          <cell r="BB403">
            <v>0</v>
          </cell>
          <cell r="BC403">
            <v>0</v>
          </cell>
          <cell r="BD403">
            <v>0</v>
          </cell>
          <cell r="BE403">
            <v>0</v>
          </cell>
          <cell r="BF403">
            <v>0</v>
          </cell>
          <cell r="BH403">
            <v>0</v>
          </cell>
          <cell r="BI403">
            <v>0</v>
          </cell>
          <cell r="BJ403">
            <v>0</v>
          </cell>
          <cell r="BK403">
            <v>0</v>
          </cell>
          <cell r="BL403">
            <v>0</v>
          </cell>
        </row>
        <row r="404">
          <cell r="B404" t="str">
            <v>MA210301-BG012190</v>
          </cell>
          <cell r="C404" t="str">
            <v>UN431111 - TLB - Asia(SEGM.)</v>
          </cell>
          <cell r="D404">
            <v>0</v>
          </cell>
          <cell r="E404">
            <v>0</v>
          </cell>
          <cell r="F404">
            <v>0</v>
          </cell>
          <cell r="G404">
            <v>0</v>
          </cell>
          <cell r="I404">
            <v>0</v>
          </cell>
          <cell r="K404">
            <v>0</v>
          </cell>
          <cell r="L404">
            <v>0</v>
          </cell>
          <cell r="M404">
            <v>0</v>
          </cell>
          <cell r="N404">
            <v>0</v>
          </cell>
          <cell r="O404">
            <v>0</v>
          </cell>
          <cell r="P404">
            <v>0</v>
          </cell>
          <cell r="R404">
            <v>0</v>
          </cell>
          <cell r="S404">
            <v>0</v>
          </cell>
          <cell r="T404">
            <v>0</v>
          </cell>
          <cell r="U404">
            <v>0</v>
          </cell>
          <cell r="V404">
            <v>0</v>
          </cell>
          <cell r="X404">
            <v>0</v>
          </cell>
          <cell r="Y404">
            <v>0</v>
          </cell>
          <cell r="Z404">
            <v>0</v>
          </cell>
          <cell r="AA404">
            <v>0</v>
          </cell>
          <cell r="AB404">
            <v>0</v>
          </cell>
          <cell r="AD404">
            <v>0</v>
          </cell>
          <cell r="AE404">
            <v>0</v>
          </cell>
          <cell r="AF404">
            <v>0</v>
          </cell>
          <cell r="AG404">
            <v>0</v>
          </cell>
          <cell r="AH404">
            <v>0</v>
          </cell>
          <cell r="AJ404">
            <v>0</v>
          </cell>
          <cell r="AK404">
            <v>0</v>
          </cell>
          <cell r="AL404">
            <v>0</v>
          </cell>
          <cell r="AM404">
            <v>0</v>
          </cell>
          <cell r="AN404">
            <v>0</v>
          </cell>
          <cell r="AP404">
            <v>0</v>
          </cell>
          <cell r="AQ404">
            <v>0</v>
          </cell>
          <cell r="AR404">
            <v>0</v>
          </cell>
          <cell r="AS404">
            <v>0</v>
          </cell>
          <cell r="AT404">
            <v>0</v>
          </cell>
          <cell r="AV404">
            <v>0</v>
          </cell>
          <cell r="AW404">
            <v>0</v>
          </cell>
          <cell r="AX404">
            <v>0</v>
          </cell>
          <cell r="AY404">
            <v>0</v>
          </cell>
          <cell r="AZ404">
            <v>0</v>
          </cell>
          <cell r="BB404">
            <v>0</v>
          </cell>
          <cell r="BC404">
            <v>0</v>
          </cell>
          <cell r="BD404">
            <v>0</v>
          </cell>
          <cell r="BE404">
            <v>0</v>
          </cell>
          <cell r="BF404">
            <v>0</v>
          </cell>
          <cell r="BH404">
            <v>0</v>
          </cell>
          <cell r="BI404">
            <v>0</v>
          </cell>
          <cell r="BJ404">
            <v>0</v>
          </cell>
          <cell r="BK404">
            <v>0</v>
          </cell>
          <cell r="BL404">
            <v>0</v>
          </cell>
        </row>
        <row r="405">
          <cell r="B405" t="str">
            <v>MA210301-BG012190</v>
          </cell>
          <cell r="C405" t="str">
            <v>UN431200 - Aegon Insights(SEGM.)</v>
          </cell>
          <cell r="D405">
            <v>0</v>
          </cell>
          <cell r="E405">
            <v>0</v>
          </cell>
          <cell r="F405">
            <v>0</v>
          </cell>
          <cell r="G405">
            <v>0</v>
          </cell>
          <cell r="I405">
            <v>0</v>
          </cell>
          <cell r="K405">
            <v>0</v>
          </cell>
          <cell r="L405">
            <v>0</v>
          </cell>
          <cell r="M405">
            <v>0</v>
          </cell>
          <cell r="N405">
            <v>0</v>
          </cell>
          <cell r="O405">
            <v>0</v>
          </cell>
          <cell r="P405">
            <v>0</v>
          </cell>
          <cell r="R405">
            <v>0</v>
          </cell>
          <cell r="S405">
            <v>0</v>
          </cell>
          <cell r="T405">
            <v>0</v>
          </cell>
          <cell r="U405">
            <v>0</v>
          </cell>
          <cell r="V405">
            <v>0</v>
          </cell>
          <cell r="X405">
            <v>0</v>
          </cell>
          <cell r="Y405">
            <v>0</v>
          </cell>
          <cell r="Z405">
            <v>0</v>
          </cell>
          <cell r="AA405">
            <v>0</v>
          </cell>
          <cell r="AB405">
            <v>0</v>
          </cell>
          <cell r="AD405">
            <v>0</v>
          </cell>
          <cell r="AE405">
            <v>0</v>
          </cell>
          <cell r="AF405">
            <v>0</v>
          </cell>
          <cell r="AG405">
            <v>0</v>
          </cell>
          <cell r="AH405">
            <v>0</v>
          </cell>
          <cell r="AJ405">
            <v>0</v>
          </cell>
          <cell r="AK405">
            <v>0</v>
          </cell>
          <cell r="AL405">
            <v>0</v>
          </cell>
          <cell r="AM405">
            <v>0</v>
          </cell>
          <cell r="AN405">
            <v>0</v>
          </cell>
          <cell r="AP405">
            <v>0</v>
          </cell>
          <cell r="AQ405">
            <v>0</v>
          </cell>
          <cell r="AR405">
            <v>0</v>
          </cell>
          <cell r="AS405">
            <v>0</v>
          </cell>
          <cell r="AT405">
            <v>0</v>
          </cell>
          <cell r="AV405">
            <v>0</v>
          </cell>
          <cell r="AW405">
            <v>0</v>
          </cell>
          <cell r="AX405">
            <v>0</v>
          </cell>
          <cell r="AY405">
            <v>0</v>
          </cell>
          <cell r="AZ405">
            <v>0</v>
          </cell>
          <cell r="BB405">
            <v>0</v>
          </cell>
          <cell r="BC405">
            <v>0</v>
          </cell>
          <cell r="BD405">
            <v>0</v>
          </cell>
          <cell r="BE405">
            <v>0</v>
          </cell>
          <cell r="BF405">
            <v>0</v>
          </cell>
          <cell r="BH405">
            <v>0</v>
          </cell>
          <cell r="BI405">
            <v>0</v>
          </cell>
          <cell r="BJ405">
            <v>0</v>
          </cell>
          <cell r="BK405">
            <v>0</v>
          </cell>
          <cell r="BL405">
            <v>0</v>
          </cell>
        </row>
        <row r="406">
          <cell r="B406" t="str">
            <v>MA210301-BG012190</v>
          </cell>
          <cell r="C406" t="str">
            <v>UN430000 - Asia(SEGM.)</v>
          </cell>
          <cell r="D406">
            <v>0</v>
          </cell>
          <cell r="E406">
            <v>0</v>
          </cell>
          <cell r="F406">
            <v>0</v>
          </cell>
          <cell r="G406">
            <v>0</v>
          </cell>
          <cell r="I406">
            <v>0</v>
          </cell>
          <cell r="K406">
            <v>0</v>
          </cell>
          <cell r="L406">
            <v>0</v>
          </cell>
          <cell r="M406">
            <v>0</v>
          </cell>
          <cell r="N406">
            <v>0</v>
          </cell>
          <cell r="O406">
            <v>0</v>
          </cell>
          <cell r="P406">
            <v>0</v>
          </cell>
          <cell r="R406">
            <v>0</v>
          </cell>
          <cell r="S406">
            <v>0</v>
          </cell>
          <cell r="T406">
            <v>0</v>
          </cell>
          <cell r="U406">
            <v>0</v>
          </cell>
          <cell r="V406">
            <v>0</v>
          </cell>
          <cell r="X406">
            <v>0</v>
          </cell>
          <cell r="Y406">
            <v>0</v>
          </cell>
          <cell r="Z406">
            <v>0</v>
          </cell>
          <cell r="AA406">
            <v>0</v>
          </cell>
          <cell r="AB406">
            <v>0</v>
          </cell>
          <cell r="AD406">
            <v>0</v>
          </cell>
          <cell r="AE406">
            <v>0</v>
          </cell>
          <cell r="AF406">
            <v>0</v>
          </cell>
          <cell r="AG406">
            <v>0</v>
          </cell>
          <cell r="AH406">
            <v>0</v>
          </cell>
          <cell r="AJ406">
            <v>0</v>
          </cell>
          <cell r="AK406">
            <v>0</v>
          </cell>
          <cell r="AL406">
            <v>0</v>
          </cell>
          <cell r="AM406">
            <v>0</v>
          </cell>
          <cell r="AN406">
            <v>0</v>
          </cell>
          <cell r="AP406">
            <v>0</v>
          </cell>
          <cell r="AQ406">
            <v>0</v>
          </cell>
          <cell r="AR406">
            <v>0</v>
          </cell>
          <cell r="AS406">
            <v>0</v>
          </cell>
          <cell r="AT406">
            <v>0</v>
          </cell>
          <cell r="AV406">
            <v>0</v>
          </cell>
          <cell r="AW406">
            <v>0</v>
          </cell>
          <cell r="AX406">
            <v>0</v>
          </cell>
          <cell r="AY406">
            <v>0</v>
          </cell>
          <cell r="AZ406">
            <v>0</v>
          </cell>
          <cell r="BB406">
            <v>0</v>
          </cell>
          <cell r="BC406">
            <v>0</v>
          </cell>
          <cell r="BD406">
            <v>0</v>
          </cell>
          <cell r="BE406">
            <v>0</v>
          </cell>
          <cell r="BF406">
            <v>0</v>
          </cell>
          <cell r="BH406">
            <v>0</v>
          </cell>
          <cell r="BI406">
            <v>0</v>
          </cell>
          <cell r="BJ406">
            <v>0</v>
          </cell>
          <cell r="BK406">
            <v>0</v>
          </cell>
          <cell r="BL406">
            <v>0</v>
          </cell>
        </row>
        <row r="407">
          <cell r="B407" t="str">
            <v>MA210301-BG012190</v>
          </cell>
          <cell r="C407" t="str">
            <v>UN500000 - Asset management(SEGM.)</v>
          </cell>
          <cell r="D407">
            <v>0</v>
          </cell>
          <cell r="E407">
            <v>0</v>
          </cell>
          <cell r="F407">
            <v>0</v>
          </cell>
          <cell r="G407">
            <v>0</v>
          </cell>
          <cell r="I407">
            <v>0</v>
          </cell>
          <cell r="K407">
            <v>0</v>
          </cell>
          <cell r="L407">
            <v>0</v>
          </cell>
          <cell r="M407">
            <v>0</v>
          </cell>
          <cell r="N407">
            <v>0</v>
          </cell>
          <cell r="O407">
            <v>0</v>
          </cell>
          <cell r="P407">
            <v>0</v>
          </cell>
          <cell r="R407">
            <v>0</v>
          </cell>
          <cell r="S407">
            <v>0</v>
          </cell>
          <cell r="T407">
            <v>0</v>
          </cell>
          <cell r="U407">
            <v>0</v>
          </cell>
          <cell r="V407">
            <v>0</v>
          </cell>
          <cell r="X407">
            <v>0</v>
          </cell>
          <cell r="Y407">
            <v>0</v>
          </cell>
          <cell r="Z407">
            <v>0</v>
          </cell>
          <cell r="AA407">
            <v>0</v>
          </cell>
          <cell r="AB407">
            <v>0</v>
          </cell>
          <cell r="AD407">
            <v>0</v>
          </cell>
          <cell r="AE407">
            <v>0</v>
          </cell>
          <cell r="AF407">
            <v>0</v>
          </cell>
          <cell r="AG407">
            <v>0</v>
          </cell>
          <cell r="AH407">
            <v>0</v>
          </cell>
          <cell r="AJ407">
            <v>0</v>
          </cell>
          <cell r="AK407">
            <v>0</v>
          </cell>
          <cell r="AL407">
            <v>0</v>
          </cell>
          <cell r="AM407">
            <v>0</v>
          </cell>
          <cell r="AN407">
            <v>0</v>
          </cell>
          <cell r="AP407">
            <v>0</v>
          </cell>
          <cell r="AQ407">
            <v>0</v>
          </cell>
          <cell r="AR407">
            <v>0</v>
          </cell>
          <cell r="AS407">
            <v>0</v>
          </cell>
          <cell r="AT407">
            <v>0</v>
          </cell>
          <cell r="AV407">
            <v>0</v>
          </cell>
          <cell r="AW407">
            <v>0</v>
          </cell>
          <cell r="AX407">
            <v>0</v>
          </cell>
          <cell r="AY407">
            <v>0</v>
          </cell>
          <cell r="AZ407">
            <v>0</v>
          </cell>
          <cell r="BB407">
            <v>0</v>
          </cell>
          <cell r="BC407">
            <v>0</v>
          </cell>
          <cell r="BD407">
            <v>0</v>
          </cell>
          <cell r="BE407">
            <v>0</v>
          </cell>
          <cell r="BF407">
            <v>0</v>
          </cell>
          <cell r="BH407">
            <v>0</v>
          </cell>
          <cell r="BI407">
            <v>0</v>
          </cell>
          <cell r="BJ407">
            <v>0</v>
          </cell>
          <cell r="BK407">
            <v>0</v>
          </cell>
          <cell r="BL407">
            <v>0</v>
          </cell>
        </row>
        <row r="408">
          <cell r="B408" t="str">
            <v>MA210302-BG012190</v>
          </cell>
          <cell r="C408" t="str">
            <v>UN010000 - Aegon N.V.</v>
          </cell>
          <cell r="D408">
            <v>0</v>
          </cell>
          <cell r="E408">
            <v>0</v>
          </cell>
          <cell r="F408">
            <v>0</v>
          </cell>
          <cell r="G408">
            <v>0</v>
          </cell>
          <cell r="I408">
            <v>0</v>
          </cell>
          <cell r="K408">
            <v>0</v>
          </cell>
          <cell r="L408">
            <v>0</v>
          </cell>
          <cell r="M408">
            <v>0</v>
          </cell>
          <cell r="N408">
            <v>0</v>
          </cell>
          <cell r="O408">
            <v>0</v>
          </cell>
          <cell r="P408">
            <v>0</v>
          </cell>
          <cell r="R408">
            <v>0</v>
          </cell>
          <cell r="S408">
            <v>0</v>
          </cell>
          <cell r="T408">
            <v>0</v>
          </cell>
          <cell r="U408">
            <v>0</v>
          </cell>
          <cell r="V408">
            <v>0</v>
          </cell>
          <cell r="X408">
            <v>0</v>
          </cell>
          <cell r="Y408">
            <v>0</v>
          </cell>
          <cell r="Z408">
            <v>0</v>
          </cell>
          <cell r="AA408">
            <v>0</v>
          </cell>
          <cell r="AB408">
            <v>0</v>
          </cell>
          <cell r="AD408">
            <v>0</v>
          </cell>
          <cell r="AE408">
            <v>0</v>
          </cell>
          <cell r="AF408">
            <v>0</v>
          </cell>
          <cell r="AG408">
            <v>0</v>
          </cell>
          <cell r="AH408">
            <v>0</v>
          </cell>
          <cell r="AJ408">
            <v>0</v>
          </cell>
          <cell r="AK408">
            <v>0</v>
          </cell>
          <cell r="AL408">
            <v>0</v>
          </cell>
          <cell r="AM408">
            <v>0</v>
          </cell>
          <cell r="AN408">
            <v>0</v>
          </cell>
          <cell r="AP408">
            <v>0</v>
          </cell>
          <cell r="AQ408">
            <v>0</v>
          </cell>
          <cell r="AR408">
            <v>0</v>
          </cell>
          <cell r="AS408">
            <v>0</v>
          </cell>
          <cell r="AT408">
            <v>0</v>
          </cell>
          <cell r="AV408">
            <v>0</v>
          </cell>
          <cell r="AW408">
            <v>0</v>
          </cell>
          <cell r="AX408">
            <v>0</v>
          </cell>
          <cell r="AY408">
            <v>0</v>
          </cell>
          <cell r="AZ408">
            <v>0</v>
          </cell>
          <cell r="BB408">
            <v>0</v>
          </cell>
          <cell r="BC408">
            <v>0</v>
          </cell>
          <cell r="BD408">
            <v>0</v>
          </cell>
          <cell r="BE408">
            <v>0</v>
          </cell>
          <cell r="BF408">
            <v>0</v>
          </cell>
          <cell r="BH408">
            <v>0</v>
          </cell>
          <cell r="BI408">
            <v>0</v>
          </cell>
          <cell r="BJ408">
            <v>0</v>
          </cell>
          <cell r="BK408">
            <v>0</v>
          </cell>
          <cell r="BL408">
            <v>0</v>
          </cell>
        </row>
        <row r="410">
          <cell r="D410" t="str">
            <v>USD</v>
          </cell>
        </row>
        <row r="411">
          <cell r="D411" t="str">
            <v>C18ACT_IFRS_USD(REF.CH. C19ACT_IFRS_USD - 2019 Actual IFRS United States Dollar(Based on the account))</v>
          </cell>
          <cell r="E411" t="str">
            <v>C19ACT_IFRS_USD(REF.CH. C19ACT_IFRS_USD - 2019 Actual IFRS United States Dollar(Based on the account))</v>
          </cell>
          <cell r="F411" t="str">
            <v>C19ACT_IFRS_USD(REF.CH. C19ACT_IFRS_USD - 2019 Actual IFRS United States Dollar(Based on the account))</v>
          </cell>
          <cell r="G411" t="str">
            <v>C19ACT_IFRS_USD(REF.CH. C19ACT_IFRS_USD - 2019 Actual IFRS United States Dollar(Based on the account))</v>
          </cell>
          <cell r="I411" t="str">
            <v>C19FC3_IFRS_USD(REF.CH. C19B_IFRS_USD - 2019 Budget IFRS US Dollar(Based on the account))</v>
          </cell>
          <cell r="K411" t="str">
            <v>C18ACT_IFRS_USD(REF.CH. C19ACT_IFRS_USD - 2019 Actual IFRS United States Dollar(Based on the account))</v>
          </cell>
          <cell r="L411" t="str">
            <v>C19ACT_IFRS_USD(REF.CH. C19ACT_IFRS_USD - 2019 Actual IFRS United States Dollar(Based on the account))</v>
          </cell>
          <cell r="M411" t="str">
            <v>C19ACT_IFRS_USD(REF.CH. C19ACT_IFRS_USD - 2019 Actual IFRS United States Dollar(Based on the account))</v>
          </cell>
          <cell r="N411" t="str">
            <v>C19ACT_IFRS_USD(REF.CH. C19ACT_IFRS_USD - 2019 Actual IFRS United States Dollar(Based on the account))</v>
          </cell>
          <cell r="O411" t="str">
            <v>C19ACT_IFRS_USD(REF.CH. C19ACT_IFRS_USD - 2019 Actual IFRS United States Dollar(Based on the account))</v>
          </cell>
          <cell r="P411" t="str">
            <v>C19ACT_IFRS_USD(REF.CH. C19ACT_IFRS_USD - 2019 Actual IFRS United States Dollar(Based on the account))</v>
          </cell>
          <cell r="R411" t="str">
            <v>C19FC3_IFRS_USD(REF.CH. C19FC1_IFRS_USD - 2019 Forecast 1 IFRS United States Dollar(Based on the account))</v>
          </cell>
          <cell r="S411" t="str">
            <v>C20B_IFRS_USD(REF.CH. C19FC1_IFRS_USD - 2019 Forecast 1 IFRS United States Dollar(Based on the account))</v>
          </cell>
          <cell r="T411" t="str">
            <v>C20B_IFRS_USD(REF.CH. C19FC1_IFRS_USD - 2019 Forecast 1 IFRS United States Dollar(Based on the account))</v>
          </cell>
          <cell r="U411" t="str">
            <v>C20B_IFRS_USD(REF.CH. C19FC1_IFRS_USD - 2019 Forecast 1 IFRS United States Dollar(Based on the account))</v>
          </cell>
          <cell r="V411" t="str">
            <v>C20B_IFRS_USD(REF.CH. C19FC1_IFRS_USD - 2019 Forecast 1 IFRS United States Dollar(Based on the account))</v>
          </cell>
          <cell r="X411" t="str">
            <v>C18ACT_IFRS_USD(REF.CH. C19FC1_IFRS_USD - 2019 Forecast 1 IFRS United States Dollar(Based on the account))</v>
          </cell>
          <cell r="Y411" t="str">
            <v>C19ACT_IFRS_USD(REF.CH. C19FC1_IFRS_USD - 2019 Forecast 1 IFRS United States Dollar(Based on the account))</v>
          </cell>
          <cell r="Z411" t="str">
            <v>C19ACT_IFRS_USD(REF.CH. C19FC1_IFRS_USD - 2019 Forecast 1 IFRS United States Dollar(Based on the account))</v>
          </cell>
          <cell r="AA411" t="str">
            <v>C19ACT_IFRS_USD(REF.CH. C19FC1_IFRS_USD - 2019 Forecast 1 IFRS United States Dollar(Based on the account))</v>
          </cell>
          <cell r="AB411" t="str">
            <v>C19ACT_IFRS_USD(REF.CH. C19FC1_IFRS_USD - 2019 Forecast 1 IFRS United States Dollar(Based on the account))</v>
          </cell>
          <cell r="AD411" t="str">
            <v>C19FC3_IFRS_USD(REF.CH. C19FC2_IFRS_USD - 2019 Forecast 2 IFRS United States Dollar(Based on the account))</v>
          </cell>
          <cell r="AE411" t="str">
            <v>C20B_IFRS_USD(REF.CH. C19FC2_IFRS_USD - 2019 Forecast 2 IFRS United States Dollar(Based on the account))</v>
          </cell>
          <cell r="AF411" t="str">
            <v>C20B_IFRS_USD(REF.CH. C19FC2_IFRS_USD - 2019 Forecast 2 IFRS United States Dollar(Based on the account))</v>
          </cell>
          <cell r="AG411" t="str">
            <v>C20B_IFRS_USD(REF.CH. C19FC2_IFRS_USD - 2019 Forecast 2 IFRS United States Dollar(Based on the account))</v>
          </cell>
          <cell r="AH411" t="str">
            <v>C20B_IFRS_USD(REF.CH. C19FC2_IFRS_USD - 2019 Forecast 2 IFRS United States Dollar(Based on the account))</v>
          </cell>
          <cell r="AJ411" t="str">
            <v>C18ACT_IFRS_USD(REF.CH. C19FC2_IFRS_USD - 2019 Forecast 2 IFRS United States Dollar(Based on the account))</v>
          </cell>
          <cell r="AK411" t="str">
            <v>C19ACT_IFRS_USD(REF.CH. C19FC2_IFRS_USD - 2019 Forecast 2 IFRS United States Dollar(Based on the account))</v>
          </cell>
          <cell r="AL411" t="str">
            <v>C19ACT_IFRS_USD(REF.CH. C19FC2_IFRS_USD - 2019 Forecast 2 IFRS United States Dollar(Based on the account))</v>
          </cell>
          <cell r="AM411" t="str">
            <v>C19ACT_IFRS_USD(REF.CH. C19FC2_IFRS_USD - 2019 Forecast 2 IFRS United States Dollar(Based on the account))</v>
          </cell>
          <cell r="AN411" t="str">
            <v>C19ACT_IFRS_USD(REF.CH. C19FC2_IFRS_USD - 2019 Forecast 2 IFRS United States Dollar(Based on the account))</v>
          </cell>
          <cell r="AP411" t="str">
            <v>C19FC3_IFRS_USD(REF.CH. C19FC3_IFRS_USD - 2019 Forecast 3 IFRS United States Dollar(Based on the account))</v>
          </cell>
          <cell r="AQ411" t="str">
            <v>C20B_IFRS_USD(REF.CH. C19FC3_IFRS_USD - 2019 Forecast 3 IFRS United States Dollar(Based on the account))</v>
          </cell>
          <cell r="AR411" t="str">
            <v>C20B_IFRS_USD(REF.CH. C19FC3_IFRS_USD - 2019 Forecast 3 IFRS United States Dollar(Based on the account))</v>
          </cell>
          <cell r="AS411" t="str">
            <v>C20B_IFRS_USD(REF.CH. C19FC3_IFRS_USD - 2019 Forecast 3 IFRS United States Dollar(Based on the account))</v>
          </cell>
          <cell r="AT411" t="str">
            <v>C20B_IFRS_USD(REF.CH. C19FC3_IFRS_USD - 2019 Forecast 3 IFRS United States Dollar(Based on the account))</v>
          </cell>
          <cell r="AV411" t="str">
            <v>C18ACT_IFRS_USD(REF.CH. C19FC3_IFRS_USD - 2019 Forecast 3 IFRS United States Dollar(Based on the account))</v>
          </cell>
          <cell r="AW411" t="str">
            <v>C19ACT_IFRS_USD(REF.CH. C19FC3_IFRS_USD - 2019 Forecast 3 IFRS United States Dollar(Based on the account))</v>
          </cell>
          <cell r="AX411" t="str">
            <v>C19ACT_IFRS_USD(REF.CH. C19FC3_IFRS_USD - 2019 Forecast 3 IFRS United States Dollar(Based on the account))</v>
          </cell>
          <cell r="AY411" t="str">
            <v>C19ACT_IFRS_USD(REF.CH. C19FC3_IFRS_USD - 2019 Forecast 3 IFRS United States Dollar(Based on the account))</v>
          </cell>
          <cell r="AZ411" t="str">
            <v>C19ACT_IFRS_USD(REF.CH. C19FC3_IFRS_USD - 2019 Forecast 3 IFRS United States Dollar(Based on the account))</v>
          </cell>
          <cell r="BB411" t="str">
            <v>C19FC3_IFRS_USD(REF.CH. C19ACT_IFRS_USD - 2019 Actual IFRS United States Dollar(Based on the account))</v>
          </cell>
          <cell r="BC411" t="str">
            <v>C20B_IFRS_USD(REF.CH. C19ACT_IFRS_USD - 2019 Actual IFRS United States Dollar(Based on the account))</v>
          </cell>
          <cell r="BD411" t="str">
            <v>C20B_IFRS_USD(REF.CH. C19ACT_IFRS_USD - 2019 Actual IFRS United States Dollar(Based on the account))</v>
          </cell>
          <cell r="BE411" t="str">
            <v>C20B_IFRS_USD(REF.CH. C19ACT_IFRS_USD - 2019 Actual IFRS United States Dollar(Based on the account))</v>
          </cell>
          <cell r="BF411" t="str">
            <v>C20B_IFRS_USD(REF.CH. C19ACT_IFRS_USD - 2019 Actual IFRS United States Dollar(Based on the account))</v>
          </cell>
          <cell r="BH411" t="str">
            <v>C18ACT_IFRS_USD(REF.CH. C19ACT_IFRS_USD - 2019 Actual IFRS United States Dollar(Based on the account))</v>
          </cell>
          <cell r="BI411" t="str">
            <v>C19ACT_IFRS_USD(REF.CH. C19ACT_IFRS_USD - 2019 Actual IFRS United States Dollar(Based on the account))</v>
          </cell>
          <cell r="BJ411" t="str">
            <v>C19ACT_IFRS_USD(REF.CH. C19ACT_IFRS_USD - 2019 Actual IFRS United States Dollar(Based on the account))</v>
          </cell>
          <cell r="BK411" t="str">
            <v>C19ACT_IFRS_USD(REF.CH. C19ACT_IFRS_USD - 2019 Actual IFRS United States Dollar(Based on the account))</v>
          </cell>
          <cell r="BL411" t="str">
            <v>C19ACT_IFRS_USD(REF.CH. C19ACT_IFRS_USD - 2019 Actual IFRS United States Dollar(Based on the account))</v>
          </cell>
        </row>
        <row r="412">
          <cell r="B412" t="str">
            <v>MA101110</v>
          </cell>
          <cell r="C412" t="str">
            <v>UN100000(SEGM.)</v>
          </cell>
          <cell r="D412">
            <v>379797364.41512799</v>
          </cell>
          <cell r="E412">
            <v>319834434.653</v>
          </cell>
          <cell r="F412">
            <v>331427818.09504902</v>
          </cell>
          <cell r="G412">
            <v>282138772.12300003</v>
          </cell>
          <cell r="I412">
            <v>1266042723.4302511</v>
          </cell>
          <cell r="K412">
            <v>1436667297.0339961</v>
          </cell>
          <cell r="L412">
            <v>319784387.76475698</v>
          </cell>
          <cell r="M412">
            <v>651237824.33299994</v>
          </cell>
          <cell r="N412">
            <v>0</v>
          </cell>
          <cell r="O412">
            <v>0</v>
          </cell>
          <cell r="P412">
            <v>0</v>
          </cell>
          <cell r="R412">
            <v>1266042723.4302511</v>
          </cell>
          <cell r="S412">
            <v>272381267.92565602</v>
          </cell>
          <cell r="T412">
            <v>596709179.38444102</v>
          </cell>
          <cell r="U412">
            <v>941856698.69808996</v>
          </cell>
          <cell r="V412">
            <v>1290482128.852751</v>
          </cell>
          <cell r="X412">
            <v>1437518968.240546</v>
          </cell>
          <cell r="Y412">
            <v>319933256.67559302</v>
          </cell>
          <cell r="Z412">
            <v>651540797.70982504</v>
          </cell>
          <cell r="AA412">
            <v>933898793.080338</v>
          </cell>
          <cell r="AB412">
            <v>0</v>
          </cell>
          <cell r="AD412">
            <v>1265656933.6064692</v>
          </cell>
          <cell r="AE412">
            <v>272311237.69485098</v>
          </cell>
          <cell r="AF412">
            <v>596589461.04714</v>
          </cell>
          <cell r="AG412">
            <v>941632728.65910506</v>
          </cell>
          <cell r="AH412">
            <v>1290131271.1389949</v>
          </cell>
          <cell r="AJ412">
            <v>1436928714.424746</v>
          </cell>
          <cell r="AK412">
            <v>319842617.16963899</v>
          </cell>
          <cell r="AL412">
            <v>651369181.68931997</v>
          </cell>
          <cell r="AM412">
            <v>933647538.73667407</v>
          </cell>
          <cell r="AN412">
            <v>0</v>
          </cell>
          <cell r="AP412">
            <v>1264971724.503</v>
          </cell>
          <cell r="AQ412">
            <v>272174034.385333</v>
          </cell>
          <cell r="AR412">
            <v>596354352.49885499</v>
          </cell>
          <cell r="AS412">
            <v>941194307.15518296</v>
          </cell>
          <cell r="AT412">
            <v>1289445808.8701451</v>
          </cell>
          <cell r="AV412">
            <v>1436464669.5401332</v>
          </cell>
          <cell r="AW412">
            <v>319735100.71973199</v>
          </cell>
          <cell r="AX412">
            <v>651105003.73650491</v>
          </cell>
          <cell r="AY412">
            <v>933226957.28990197</v>
          </cell>
          <cell r="AZ412">
            <v>0</v>
          </cell>
          <cell r="BB412">
            <v>0</v>
          </cell>
          <cell r="BC412">
            <v>0</v>
          </cell>
          <cell r="BD412">
            <v>0</v>
          </cell>
          <cell r="BE412">
            <v>0</v>
          </cell>
          <cell r="BF412">
            <v>0</v>
          </cell>
          <cell r="BH412">
            <v>0</v>
          </cell>
          <cell r="BI412">
            <v>0</v>
          </cell>
          <cell r="BJ412">
            <v>0</v>
          </cell>
          <cell r="BK412">
            <v>0</v>
          </cell>
          <cell r="BL412">
            <v>0</v>
          </cell>
        </row>
        <row r="413">
          <cell r="B413" t="str">
            <v>MA101110</v>
          </cell>
          <cell r="C413" t="str">
            <v>UN430000(SEGM.)</v>
          </cell>
          <cell r="D413">
            <v>10052423.778791999</v>
          </cell>
          <cell r="E413">
            <v>21682371.443</v>
          </cell>
          <cell r="F413">
            <v>14566800.492858</v>
          </cell>
          <cell r="G413">
            <v>16543195.588</v>
          </cell>
          <cell r="I413">
            <v>59663137.301822998</v>
          </cell>
          <cell r="K413">
            <v>64507353.340949997</v>
          </cell>
          <cell r="L413">
            <v>21648743.692935001</v>
          </cell>
          <cell r="M413">
            <v>36272884.126000002</v>
          </cell>
          <cell r="N413">
            <v>0</v>
          </cell>
          <cell r="O413">
            <v>0</v>
          </cell>
          <cell r="P413">
            <v>0</v>
          </cell>
          <cell r="R413">
            <v>59663137.301822998</v>
          </cell>
          <cell r="S413">
            <v>15138007.085341999</v>
          </cell>
          <cell r="T413">
            <v>30379896.164818998</v>
          </cell>
          <cell r="U413">
            <v>45605794.072251998</v>
          </cell>
          <cell r="V413">
            <v>56620004.616264999</v>
          </cell>
          <cell r="X413">
            <v>65557404.141427003</v>
          </cell>
          <cell r="Y413">
            <v>21892499.635058001</v>
          </cell>
          <cell r="Z413">
            <v>36734331.108942002</v>
          </cell>
          <cell r="AA413">
            <v>53617903.921913996</v>
          </cell>
          <cell r="AB413">
            <v>0</v>
          </cell>
          <cell r="AD413">
            <v>59166103.952067003</v>
          </cell>
          <cell r="AE413">
            <v>15044170.969595</v>
          </cell>
          <cell r="AF413">
            <v>30115095.930464</v>
          </cell>
          <cell r="AG413">
            <v>45195009.494135</v>
          </cell>
          <cell r="AH413">
            <v>56103456.965420999</v>
          </cell>
          <cell r="AJ413">
            <v>64812934.777410001</v>
          </cell>
          <cell r="AK413">
            <v>21783812.524106</v>
          </cell>
          <cell r="AL413">
            <v>36501651.127169997</v>
          </cell>
          <cell r="AM413">
            <v>53304665.744312003</v>
          </cell>
          <cell r="AN413">
            <v>0</v>
          </cell>
          <cell r="AP413">
            <v>58367394.328000002</v>
          </cell>
          <cell r="AQ413">
            <v>15053649.120200001</v>
          </cell>
          <cell r="AR413">
            <v>30141842.737842001</v>
          </cell>
          <cell r="AS413">
            <v>45236501.813868999</v>
          </cell>
          <cell r="AT413">
            <v>55506437.767902002</v>
          </cell>
          <cell r="AV413">
            <v>64179706.276924998</v>
          </cell>
          <cell r="AW413">
            <v>21484919.267735001</v>
          </cell>
          <cell r="AX413">
            <v>35991659.158402003</v>
          </cell>
          <cell r="AY413">
            <v>52615642.165183999</v>
          </cell>
          <cell r="AZ413">
            <v>0</v>
          </cell>
          <cell r="BB413">
            <v>0</v>
          </cell>
          <cell r="BC413">
            <v>0</v>
          </cell>
          <cell r="BD413">
            <v>0</v>
          </cell>
          <cell r="BE413">
            <v>0</v>
          </cell>
          <cell r="BF413">
            <v>0</v>
          </cell>
          <cell r="BH413">
            <v>0</v>
          </cell>
          <cell r="BI413">
            <v>0</v>
          </cell>
          <cell r="BJ413">
            <v>0</v>
          </cell>
          <cell r="BK413">
            <v>0</v>
          </cell>
          <cell r="BL413">
            <v>0</v>
          </cell>
        </row>
        <row r="414">
          <cell r="B414" t="str">
            <v>MA102910</v>
          </cell>
          <cell r="C414" t="str">
            <v>UN100000(SEGM.)</v>
          </cell>
          <cell r="D414">
            <v>341886005.89937299</v>
          </cell>
          <cell r="E414">
            <v>275371983.50300002</v>
          </cell>
          <cell r="F414">
            <v>288997713.423217</v>
          </cell>
          <cell r="G414">
            <v>242598194.78799999</v>
          </cell>
          <cell r="I414">
            <v>1087729224.9144959</v>
          </cell>
          <cell r="K414">
            <v>1276075652.0769861</v>
          </cell>
          <cell r="L414">
            <v>275351379.111072</v>
          </cell>
          <cell r="M414">
            <v>564359376.528</v>
          </cell>
          <cell r="N414">
            <v>0</v>
          </cell>
          <cell r="O414">
            <v>0</v>
          </cell>
          <cell r="P414">
            <v>0</v>
          </cell>
          <cell r="R414">
            <v>1087729224.9144959</v>
          </cell>
          <cell r="S414">
            <v>239545418.303875</v>
          </cell>
          <cell r="T414">
            <v>519734245.605479</v>
          </cell>
          <cell r="U414">
            <v>815997134.36890495</v>
          </cell>
          <cell r="V414">
            <v>1114780967.138675</v>
          </cell>
          <cell r="X414">
            <v>1276608821.212105</v>
          </cell>
          <cell r="Y414">
            <v>275423942.596048</v>
          </cell>
          <cell r="Z414">
            <v>564517312.01411808</v>
          </cell>
          <cell r="AA414">
            <v>807303728.82179093</v>
          </cell>
          <cell r="AB414">
            <v>0</v>
          </cell>
          <cell r="AD414">
            <v>1087496307.9088221</v>
          </cell>
          <cell r="AE414">
            <v>239501299.07049501</v>
          </cell>
          <cell r="AF414">
            <v>519663259.972655</v>
          </cell>
          <cell r="AG414">
            <v>815861413.30994999</v>
          </cell>
          <cell r="AH414">
            <v>1114566913.4436109</v>
          </cell>
          <cell r="AJ414">
            <v>1276229495.7562931</v>
          </cell>
          <cell r="AK414">
            <v>275378223.80017501</v>
          </cell>
          <cell r="AL414">
            <v>564427787.49951398</v>
          </cell>
          <cell r="AM414">
            <v>807135242.76441705</v>
          </cell>
          <cell r="AN414">
            <v>0</v>
          </cell>
          <cell r="AP414">
            <v>1087087145.566</v>
          </cell>
          <cell r="AQ414">
            <v>239414375.35386401</v>
          </cell>
          <cell r="AR414">
            <v>519522742.66061902</v>
          </cell>
          <cell r="AS414">
            <v>815594145.55593991</v>
          </cell>
          <cell r="AT414">
            <v>1114146628.6852131</v>
          </cell>
          <cell r="AV414">
            <v>1275968939.8909461</v>
          </cell>
          <cell r="AW414">
            <v>275337175.60686702</v>
          </cell>
          <cell r="AX414">
            <v>564301750.208009</v>
          </cell>
          <cell r="AY414">
            <v>806856622.70058095</v>
          </cell>
          <cell r="AZ414">
            <v>0</v>
          </cell>
          <cell r="BB414">
            <v>0</v>
          </cell>
          <cell r="BC414">
            <v>0</v>
          </cell>
          <cell r="BD414">
            <v>0</v>
          </cell>
          <cell r="BE414">
            <v>0</v>
          </cell>
          <cell r="BF414">
            <v>0</v>
          </cell>
          <cell r="BH414">
            <v>0</v>
          </cell>
          <cell r="BI414">
            <v>0</v>
          </cell>
          <cell r="BJ414">
            <v>0</v>
          </cell>
          <cell r="BK414">
            <v>0</v>
          </cell>
          <cell r="BL414">
            <v>0</v>
          </cell>
        </row>
        <row r="415">
          <cell r="B415" t="str">
            <v>MA102910</v>
          </cell>
          <cell r="C415" t="str">
            <v>UN430000(SEGM.)</v>
          </cell>
          <cell r="D415">
            <v>5474999.1870480003</v>
          </cell>
          <cell r="E415">
            <v>14613609.195</v>
          </cell>
          <cell r="F415">
            <v>12250861.855634</v>
          </cell>
          <cell r="G415">
            <v>10129322.069</v>
          </cell>
          <cell r="I415">
            <v>35308618.298363999</v>
          </cell>
          <cell r="K415">
            <v>29900494.509544998</v>
          </cell>
          <cell r="L415">
            <v>14589977.342627</v>
          </cell>
          <cell r="M415">
            <v>26925020.754000001</v>
          </cell>
          <cell r="N415">
            <v>0</v>
          </cell>
          <cell r="O415">
            <v>0</v>
          </cell>
          <cell r="P415">
            <v>0</v>
          </cell>
          <cell r="R415">
            <v>35308618.298363999</v>
          </cell>
          <cell r="S415">
            <v>10939136.035342</v>
          </cell>
          <cell r="T415">
            <v>21659026.164818998</v>
          </cell>
          <cell r="U415">
            <v>32463904.122251999</v>
          </cell>
          <cell r="V415">
            <v>38684894.953092001</v>
          </cell>
          <cell r="X415">
            <v>30582525.450468998</v>
          </cell>
          <cell r="Y415">
            <v>14761865.528323</v>
          </cell>
          <cell r="Z415">
            <v>27377599.280290999</v>
          </cell>
          <cell r="AA415">
            <v>37773477.004859</v>
          </cell>
          <cell r="AB415">
            <v>0</v>
          </cell>
          <cell r="AD415">
            <v>34872293.60887</v>
          </cell>
          <cell r="AE415">
            <v>10845299.920014</v>
          </cell>
          <cell r="AF415">
            <v>21394225.931336001</v>
          </cell>
          <cell r="AG415">
            <v>32053119.545448001</v>
          </cell>
          <cell r="AH415">
            <v>38170618.857594997</v>
          </cell>
          <cell r="AJ415">
            <v>29965692.917422999</v>
          </cell>
          <cell r="AK415">
            <v>14678760.821551999</v>
          </cell>
          <cell r="AL415">
            <v>27148367.029833999</v>
          </cell>
          <cell r="AM415">
            <v>37481236.243421003</v>
          </cell>
          <cell r="AN415">
            <v>0</v>
          </cell>
          <cell r="AP415">
            <v>34338307.575000003</v>
          </cell>
          <cell r="AQ415">
            <v>10854778.070619</v>
          </cell>
          <cell r="AR415">
            <v>21420972.738713998</v>
          </cell>
          <cell r="AS415">
            <v>32094611.865182001</v>
          </cell>
          <cell r="AT415">
            <v>37672185.433663003</v>
          </cell>
          <cell r="AV415">
            <v>29934600.040814001</v>
          </cell>
          <cell r="AW415">
            <v>14496510.234507</v>
          </cell>
          <cell r="AX415">
            <v>26652411.300003</v>
          </cell>
          <cell r="AY415">
            <v>36885960.248691</v>
          </cell>
          <cell r="AZ415">
            <v>0</v>
          </cell>
          <cell r="BB415">
            <v>0</v>
          </cell>
          <cell r="BC415">
            <v>0</v>
          </cell>
          <cell r="BD415">
            <v>0</v>
          </cell>
          <cell r="BE415">
            <v>0</v>
          </cell>
          <cell r="BF415">
            <v>0</v>
          </cell>
          <cell r="BH415">
            <v>0</v>
          </cell>
          <cell r="BI415">
            <v>0</v>
          </cell>
          <cell r="BJ415">
            <v>0</v>
          </cell>
          <cell r="BK415">
            <v>0</v>
          </cell>
          <cell r="BL415">
            <v>0</v>
          </cell>
        </row>
        <row r="417">
          <cell r="B417" t="str">
            <v>BS510000</v>
          </cell>
          <cell r="C417" t="str">
            <v>UN100000(SEGM.)</v>
          </cell>
          <cell r="D417">
            <v>15111636667.983416</v>
          </cell>
          <cell r="E417">
            <v>16605827927.615999</v>
          </cell>
          <cell r="F417">
            <v>17420106194.984947</v>
          </cell>
          <cell r="G417">
            <v>18390013345.403999</v>
          </cell>
          <cell r="I417">
            <v>18191328632.307106</v>
          </cell>
          <cell r="K417">
            <v>15112213558.218287</v>
          </cell>
          <cell r="L417">
            <v>16606462031.644037</v>
          </cell>
          <cell r="M417">
            <v>17427909399.216</v>
          </cell>
          <cell r="N417">
            <v>0</v>
          </cell>
          <cell r="O417">
            <v>0</v>
          </cell>
          <cell r="P417">
            <v>0</v>
          </cell>
          <cell r="R417">
            <v>18191328632.307106</v>
          </cell>
          <cell r="S417">
            <v>18020843742.701839</v>
          </cell>
          <cell r="T417">
            <v>17434172064.239548</v>
          </cell>
          <cell r="U417">
            <v>17294630838.999004</v>
          </cell>
          <cell r="V417">
            <v>16721065637.770807</v>
          </cell>
          <cell r="X417">
            <v>15116117874.214428</v>
          </cell>
          <cell r="Y417">
            <v>16610391599.164063</v>
          </cell>
          <cell r="Z417">
            <v>17431830235.006882</v>
          </cell>
          <cell r="AA417">
            <v>18402163529.048103</v>
          </cell>
          <cell r="AB417">
            <v>0</v>
          </cell>
          <cell r="AD417">
            <v>18191328632.529785</v>
          </cell>
          <cell r="AE417">
            <v>18020843742.924534</v>
          </cell>
          <cell r="AF417">
            <v>17434172064.462242</v>
          </cell>
          <cell r="AG417">
            <v>17294630839.221699</v>
          </cell>
          <cell r="AH417">
            <v>16721065637.993505</v>
          </cell>
          <cell r="AJ417">
            <v>15116146731.032633</v>
          </cell>
          <cell r="AK417">
            <v>16610391595.078026</v>
          </cell>
          <cell r="AL417">
            <v>17431830235.006924</v>
          </cell>
          <cell r="AM417">
            <v>18402163529.0481</v>
          </cell>
          <cell r="AN417">
            <v>0</v>
          </cell>
          <cell r="AP417">
            <v>18180736296.688</v>
          </cell>
          <cell r="AQ417">
            <v>18010036611.782158</v>
          </cell>
          <cell r="AR417">
            <v>17423428652.867027</v>
          </cell>
          <cell r="AS417">
            <v>17283574136.385036</v>
          </cell>
          <cell r="AT417">
            <v>16709630682.036875</v>
          </cell>
          <cell r="AV417">
            <v>15106287823.710171</v>
          </cell>
          <cell r="AW417">
            <v>16600513044.773031</v>
          </cell>
          <cell r="AX417">
            <v>17421947822.230003</v>
          </cell>
          <cell r="AY417">
            <v>18391910131.357712</v>
          </cell>
          <cell r="AZ417">
            <v>0</v>
          </cell>
          <cell r="BB417">
            <v>0</v>
          </cell>
          <cell r="BC417">
            <v>0</v>
          </cell>
          <cell r="BD417">
            <v>0</v>
          </cell>
          <cell r="BE417">
            <v>0</v>
          </cell>
          <cell r="BF417">
            <v>0</v>
          </cell>
          <cell r="BH417">
            <v>0</v>
          </cell>
          <cell r="BI417">
            <v>0</v>
          </cell>
          <cell r="BJ417">
            <v>0</v>
          </cell>
          <cell r="BK417">
            <v>0</v>
          </cell>
          <cell r="BL417">
            <v>0</v>
          </cell>
        </row>
        <row r="418">
          <cell r="B418" t="str">
            <v>BS510000</v>
          </cell>
          <cell r="C418" t="str">
            <v>UN430000(SEGM.)</v>
          </cell>
          <cell r="D418">
            <v>863004534.79030192</v>
          </cell>
          <cell r="E418">
            <v>1104231838.6129999</v>
          </cell>
          <cell r="F418">
            <v>1328124823.5882461</v>
          </cell>
          <cell r="G418">
            <v>1489486574.5910001</v>
          </cell>
          <cell r="I418">
            <v>1472908032.2800481</v>
          </cell>
          <cell r="K418">
            <v>864067308.00146902</v>
          </cell>
          <cell r="L418">
            <v>1105090117.725843</v>
          </cell>
          <cell r="M418">
            <v>1333458784.303</v>
          </cell>
          <cell r="N418">
            <v>0</v>
          </cell>
          <cell r="O418">
            <v>0</v>
          </cell>
          <cell r="P418">
            <v>0</v>
          </cell>
          <cell r="R418">
            <v>1472908032.2800481</v>
          </cell>
          <cell r="S418">
            <v>1595128313.5382569</v>
          </cell>
          <cell r="T418">
            <v>1580544111.3413849</v>
          </cell>
          <cell r="U418">
            <v>1548144032.066263</v>
          </cell>
          <cell r="V418">
            <v>1672335056.1228359</v>
          </cell>
          <cell r="X418">
            <v>860954833.46216106</v>
          </cell>
          <cell r="Y418">
            <v>1101866880.615418</v>
          </cell>
          <cell r="Z418">
            <v>1328909749.384748</v>
          </cell>
          <cell r="AA418">
            <v>1490647767.0331771</v>
          </cell>
          <cell r="AB418">
            <v>0</v>
          </cell>
          <cell r="AD418">
            <v>1479519344.665715</v>
          </cell>
          <cell r="AE418">
            <v>1597299793.691031</v>
          </cell>
          <cell r="AF418">
            <v>1583570551.1570308</v>
          </cell>
          <cell r="AG418">
            <v>1550977465.132031</v>
          </cell>
          <cell r="AH418">
            <v>1674974436.4679811</v>
          </cell>
          <cell r="AJ418">
            <v>866137584.29320395</v>
          </cell>
          <cell r="AK418">
            <v>1107411032.8023171</v>
          </cell>
          <cell r="AL418">
            <v>1335850564.103822</v>
          </cell>
          <cell r="AM418">
            <v>1497560730.3420291</v>
          </cell>
          <cell r="AN418">
            <v>0</v>
          </cell>
          <cell r="AP418">
            <v>1467510169.227</v>
          </cell>
          <cell r="AQ418">
            <v>1596141750.4596128</v>
          </cell>
          <cell r="AR418">
            <v>1581956560.810499</v>
          </cell>
          <cell r="AS418">
            <v>1549466404.6401789</v>
          </cell>
          <cell r="AT418">
            <v>1659228583.595202</v>
          </cell>
          <cell r="AV418">
            <v>857276253.65077305</v>
          </cell>
          <cell r="AW418">
            <v>1097750208.348047</v>
          </cell>
          <cell r="AX418">
            <v>1324898674.25648</v>
          </cell>
          <cell r="AY418">
            <v>1486191785.8116531</v>
          </cell>
          <cell r="AZ418">
            <v>0</v>
          </cell>
          <cell r="BB418">
            <v>0</v>
          </cell>
          <cell r="BC418">
            <v>0</v>
          </cell>
          <cell r="BD418">
            <v>0</v>
          </cell>
          <cell r="BE418">
            <v>0</v>
          </cell>
          <cell r="BF418">
            <v>0</v>
          </cell>
          <cell r="BH418">
            <v>0</v>
          </cell>
          <cell r="BI418">
            <v>0</v>
          </cell>
          <cell r="BJ418">
            <v>0</v>
          </cell>
          <cell r="BK418">
            <v>0</v>
          </cell>
          <cell r="BL418">
            <v>0</v>
          </cell>
        </row>
        <row r="419">
          <cell r="B419" t="str">
            <v>BS523000</v>
          </cell>
          <cell r="C419" t="str">
            <v>UN100000(SEGM.)</v>
          </cell>
          <cell r="D419">
            <v>-778821035.92211699</v>
          </cell>
          <cell r="E419">
            <v>-802288711</v>
          </cell>
          <cell r="F419">
            <v>-854060796.91459298</v>
          </cell>
          <cell r="G419">
            <v>-894007266</v>
          </cell>
          <cell r="I419">
            <v>-894007265.91059899</v>
          </cell>
          <cell r="K419">
            <v>-778821035.92211699</v>
          </cell>
          <cell r="L419">
            <v>-802288710.91977096</v>
          </cell>
          <cell r="M419">
            <v>-854060797</v>
          </cell>
          <cell r="N419">
            <v>0</v>
          </cell>
          <cell r="O419">
            <v>0</v>
          </cell>
          <cell r="P419">
            <v>0</v>
          </cell>
          <cell r="R419">
            <v>-894007265.91059899</v>
          </cell>
          <cell r="S419">
            <v>-849822011</v>
          </cell>
          <cell r="T419">
            <v>-805636757</v>
          </cell>
          <cell r="U419">
            <v>-761451502</v>
          </cell>
          <cell r="V419">
            <v>-717266248</v>
          </cell>
          <cell r="X419">
            <v>-778821035.92211699</v>
          </cell>
          <cell r="Y419">
            <v>-802288710.91977096</v>
          </cell>
          <cell r="Z419">
            <v>-854060796.91459298</v>
          </cell>
          <cell r="AA419">
            <v>-894007265.91059899</v>
          </cell>
          <cell r="AB419">
            <v>0</v>
          </cell>
          <cell r="AD419">
            <v>-894007265.91059899</v>
          </cell>
          <cell r="AE419">
            <v>-849822011</v>
          </cell>
          <cell r="AF419">
            <v>-805636757</v>
          </cell>
          <cell r="AG419">
            <v>-761451502</v>
          </cell>
          <cell r="AH419">
            <v>-717266248</v>
          </cell>
          <cell r="AJ419">
            <v>-778821035.92211699</v>
          </cell>
          <cell r="AK419">
            <v>-802288710.91977096</v>
          </cell>
          <cell r="AL419">
            <v>-854060796.91459298</v>
          </cell>
          <cell r="AM419">
            <v>-894007265.91059899</v>
          </cell>
          <cell r="AN419">
            <v>0</v>
          </cell>
          <cell r="AP419">
            <v>-894007266</v>
          </cell>
          <cell r="AQ419">
            <v>-849822010.91501701</v>
          </cell>
          <cell r="AR419">
            <v>-805636756.91943598</v>
          </cell>
          <cell r="AS419">
            <v>-761451501.92385399</v>
          </cell>
          <cell r="AT419">
            <v>-717266247.92827308</v>
          </cell>
          <cell r="AV419">
            <v>-778821035.92211699</v>
          </cell>
          <cell r="AW419">
            <v>-802288710.91977096</v>
          </cell>
          <cell r="AX419">
            <v>-854060796.91459298</v>
          </cell>
          <cell r="AY419">
            <v>-894007265.91059899</v>
          </cell>
          <cell r="AZ419">
            <v>0</v>
          </cell>
          <cell r="BB419">
            <v>0</v>
          </cell>
          <cell r="BC419">
            <v>0</v>
          </cell>
          <cell r="BD419">
            <v>0</v>
          </cell>
          <cell r="BE419">
            <v>0</v>
          </cell>
          <cell r="BF419">
            <v>0</v>
          </cell>
          <cell r="BH419">
            <v>0</v>
          </cell>
          <cell r="BI419">
            <v>0</v>
          </cell>
          <cell r="BJ419">
            <v>0</v>
          </cell>
          <cell r="BK419">
            <v>0</v>
          </cell>
          <cell r="BL419">
            <v>0</v>
          </cell>
        </row>
        <row r="420">
          <cell r="B420" t="str">
            <v>BS523000</v>
          </cell>
          <cell r="C420" t="str">
            <v>UN430000(SEGM.)</v>
          </cell>
          <cell r="D420">
            <v>17738.148967000001</v>
          </cell>
          <cell r="E420">
            <v>17738.149000000001</v>
          </cell>
          <cell r="F420">
            <v>51848.999993999998</v>
          </cell>
          <cell r="G420">
            <v>51813</v>
          </cell>
          <cell r="I420">
            <v>17806.999997999999</v>
          </cell>
          <cell r="K420">
            <v>17878.605133000001</v>
          </cell>
          <cell r="L420">
            <v>17878.605166000001</v>
          </cell>
          <cell r="M420">
            <v>51849</v>
          </cell>
          <cell r="N420">
            <v>0</v>
          </cell>
          <cell r="O420">
            <v>0</v>
          </cell>
          <cell r="P420">
            <v>0</v>
          </cell>
          <cell r="R420">
            <v>17806.999997999999</v>
          </cell>
          <cell r="S420">
            <v>17807</v>
          </cell>
          <cell r="T420">
            <v>17807</v>
          </cell>
          <cell r="U420">
            <v>17807</v>
          </cell>
          <cell r="V420">
            <v>17807</v>
          </cell>
          <cell r="X420">
            <v>16598.113892000001</v>
          </cell>
          <cell r="Y420">
            <v>16598.113922</v>
          </cell>
          <cell r="Z420">
            <v>51848.999993999998</v>
          </cell>
          <cell r="AA420">
            <v>51812.999993999998</v>
          </cell>
          <cell r="AB420">
            <v>0</v>
          </cell>
          <cell r="AD420">
            <v>17806.999997999999</v>
          </cell>
          <cell r="AE420">
            <v>17807</v>
          </cell>
          <cell r="AF420">
            <v>17807</v>
          </cell>
          <cell r="AG420">
            <v>17807</v>
          </cell>
          <cell r="AH420">
            <v>17807</v>
          </cell>
          <cell r="AJ420">
            <v>18154.187071</v>
          </cell>
          <cell r="AK420">
            <v>18154.187103</v>
          </cell>
          <cell r="AL420">
            <v>51848.999993999998</v>
          </cell>
          <cell r="AM420">
            <v>51812.999993999998</v>
          </cell>
          <cell r="AN420">
            <v>0</v>
          </cell>
          <cell r="AP420">
            <v>17807</v>
          </cell>
          <cell r="AQ420">
            <v>17806.999997999999</v>
          </cell>
          <cell r="AR420">
            <v>17806.999997999999</v>
          </cell>
          <cell r="AS420">
            <v>17806.999997999999</v>
          </cell>
          <cell r="AT420">
            <v>17806.999997999999</v>
          </cell>
          <cell r="AV420">
            <v>17696.687479</v>
          </cell>
          <cell r="AW420">
            <v>17696.687511</v>
          </cell>
          <cell r="AX420">
            <v>51848.999993999998</v>
          </cell>
          <cell r="AY420">
            <v>51812.999993999998</v>
          </cell>
          <cell r="AZ420">
            <v>0</v>
          </cell>
          <cell r="BB420">
            <v>0</v>
          </cell>
          <cell r="BC420">
            <v>0</v>
          </cell>
          <cell r="BD420">
            <v>0</v>
          </cell>
          <cell r="BE420">
            <v>0</v>
          </cell>
          <cell r="BF420">
            <v>0</v>
          </cell>
          <cell r="BH420">
            <v>0</v>
          </cell>
          <cell r="BI420">
            <v>0</v>
          </cell>
          <cell r="BJ420">
            <v>0</v>
          </cell>
          <cell r="BK420">
            <v>0</v>
          </cell>
          <cell r="BL420">
            <v>0</v>
          </cell>
        </row>
        <row r="422">
          <cell r="B422" t="str">
            <v>BS510000-MO012</v>
          </cell>
          <cell r="C422" t="str">
            <v>UN100000(SEGM.)</v>
          </cell>
          <cell r="D422">
            <v>0</v>
          </cell>
          <cell r="E422">
            <v>-17641924.017000001</v>
          </cell>
          <cell r="F422">
            <v>-277.46026999999998</v>
          </cell>
          <cell r="G422">
            <v>0</v>
          </cell>
          <cell r="I422">
            <v>-17608860.998238001</v>
          </cell>
          <cell r="K422">
            <v>-33130999.996686</v>
          </cell>
          <cell r="L422">
            <v>-17641501.925214</v>
          </cell>
          <cell r="M422">
            <v>-17641785.017000001</v>
          </cell>
          <cell r="N422">
            <v>0</v>
          </cell>
          <cell r="O422">
            <v>0</v>
          </cell>
          <cell r="P422">
            <v>0</v>
          </cell>
          <cell r="R422">
            <v>-17608860.998238001</v>
          </cell>
          <cell r="S422">
            <v>0</v>
          </cell>
          <cell r="T422">
            <v>0</v>
          </cell>
          <cell r="U422">
            <v>0</v>
          </cell>
          <cell r="V422">
            <v>0</v>
          </cell>
          <cell r="X422">
            <v>-33130999.996686</v>
          </cell>
          <cell r="Y422">
            <v>-17642070.432068001</v>
          </cell>
          <cell r="Z422">
            <v>-17642360.905072</v>
          </cell>
          <cell r="AA422">
            <v>-17642813.760304</v>
          </cell>
          <cell r="AB422">
            <v>0</v>
          </cell>
          <cell r="AD422">
            <v>-17608860.998238001</v>
          </cell>
          <cell r="AE422">
            <v>0</v>
          </cell>
          <cell r="AF422">
            <v>0</v>
          </cell>
          <cell r="AG422">
            <v>0</v>
          </cell>
          <cell r="AH422">
            <v>0</v>
          </cell>
          <cell r="AJ422">
            <v>-33130999.996686</v>
          </cell>
          <cell r="AK422">
            <v>-17641782.863079</v>
          </cell>
          <cell r="AL422">
            <v>-17642069.601535</v>
          </cell>
          <cell r="AM422">
            <v>-17642518.518893</v>
          </cell>
          <cell r="AN422">
            <v>0</v>
          </cell>
          <cell r="AP422">
            <v>-17608861</v>
          </cell>
          <cell r="AQ422">
            <v>0</v>
          </cell>
          <cell r="AR422">
            <v>0</v>
          </cell>
          <cell r="AS422">
            <v>0</v>
          </cell>
          <cell r="AT422">
            <v>0</v>
          </cell>
          <cell r="AV422">
            <v>-33130999.996686</v>
          </cell>
          <cell r="AW422">
            <v>-17640712.221608002</v>
          </cell>
          <cell r="AX422">
            <v>-17640985.056054</v>
          </cell>
          <cell r="AY422">
            <v>-17641419.312417001</v>
          </cell>
          <cell r="AZ422">
            <v>0</v>
          </cell>
          <cell r="BB422">
            <v>0</v>
          </cell>
          <cell r="BC422">
            <v>0</v>
          </cell>
          <cell r="BD422">
            <v>0</v>
          </cell>
          <cell r="BE422">
            <v>0</v>
          </cell>
          <cell r="BF422">
            <v>0</v>
          </cell>
          <cell r="BH422">
            <v>0</v>
          </cell>
          <cell r="BI422">
            <v>0</v>
          </cell>
          <cell r="BJ422">
            <v>0</v>
          </cell>
          <cell r="BK422">
            <v>0</v>
          </cell>
          <cell r="BL422">
            <v>0</v>
          </cell>
        </row>
        <row r="423">
          <cell r="B423" t="str">
            <v>BS510000-MO012</v>
          </cell>
          <cell r="C423" t="str">
            <v>UN430000(SEGM.)</v>
          </cell>
          <cell r="D423">
            <v>-4478.2048679999998</v>
          </cell>
          <cell r="E423">
            <v>5098214</v>
          </cell>
          <cell r="F423">
            <v>-7084.3841480000001</v>
          </cell>
          <cell r="G423">
            <v>-44.716999999999999</v>
          </cell>
          <cell r="I423">
            <v>5045710.6761929998</v>
          </cell>
          <cell r="K423">
            <v>32819337.042335998</v>
          </cell>
          <cell r="L423">
            <v>5098213.9994890001</v>
          </cell>
          <cell r="M423">
            <v>5089843.0240000002</v>
          </cell>
          <cell r="N423">
            <v>0</v>
          </cell>
          <cell r="O423">
            <v>0</v>
          </cell>
          <cell r="P423">
            <v>0</v>
          </cell>
          <cell r="R423">
            <v>5045710.6761929998</v>
          </cell>
          <cell r="S423">
            <v>0</v>
          </cell>
          <cell r="T423">
            <v>0</v>
          </cell>
          <cell r="U423">
            <v>0</v>
          </cell>
          <cell r="V423">
            <v>0</v>
          </cell>
          <cell r="X423">
            <v>32840374.203910999</v>
          </cell>
          <cell r="Y423">
            <v>5098213.9994890001</v>
          </cell>
          <cell r="Z423">
            <v>5048379.7707590004</v>
          </cell>
          <cell r="AA423">
            <v>5047141.2167260004</v>
          </cell>
          <cell r="AB423">
            <v>0</v>
          </cell>
          <cell r="AD423">
            <v>5093675.0620339997</v>
          </cell>
          <cell r="AE423">
            <v>0</v>
          </cell>
          <cell r="AF423">
            <v>0</v>
          </cell>
          <cell r="AG423">
            <v>0</v>
          </cell>
          <cell r="AH423">
            <v>0</v>
          </cell>
          <cell r="AJ423">
            <v>32815976.378963001</v>
          </cell>
          <cell r="AK423">
            <v>5098213.9994890001</v>
          </cell>
          <cell r="AL423">
            <v>5096466.7324620001</v>
          </cell>
          <cell r="AM423">
            <v>5095123.8436709996</v>
          </cell>
          <cell r="AN423">
            <v>0</v>
          </cell>
          <cell r="AP423">
            <v>5088584.307</v>
          </cell>
          <cell r="AQ423">
            <v>0</v>
          </cell>
          <cell r="AR423">
            <v>0</v>
          </cell>
          <cell r="AS423">
            <v>0</v>
          </cell>
          <cell r="AT423">
            <v>0</v>
          </cell>
          <cell r="AV423">
            <v>32818565.870317001</v>
          </cell>
          <cell r="AW423">
            <v>5098213.9994890001</v>
          </cell>
          <cell r="AX423">
            <v>5091362.967255</v>
          </cell>
          <cell r="AY423">
            <v>5090031.1521070004</v>
          </cell>
          <cell r="AZ423">
            <v>0</v>
          </cell>
          <cell r="BB423">
            <v>0</v>
          </cell>
          <cell r="BC423">
            <v>0</v>
          </cell>
          <cell r="BD423">
            <v>0</v>
          </cell>
          <cell r="BE423">
            <v>0</v>
          </cell>
          <cell r="BF423">
            <v>0</v>
          </cell>
          <cell r="BH423">
            <v>0</v>
          </cell>
          <cell r="BI423">
            <v>0</v>
          </cell>
          <cell r="BJ423">
            <v>0</v>
          </cell>
          <cell r="BK423">
            <v>0</v>
          </cell>
          <cell r="BL423">
            <v>0</v>
          </cell>
        </row>
        <row r="424">
          <cell r="B424" t="str">
            <v>BS523001-MO012</v>
          </cell>
          <cell r="C424" t="str">
            <v>UN100000(SEGM.)</v>
          </cell>
          <cell r="D424">
            <v>0</v>
          </cell>
          <cell r="E424">
            <v>0</v>
          </cell>
          <cell r="F424">
            <v>0</v>
          </cell>
          <cell r="G424">
            <v>0</v>
          </cell>
          <cell r="I424">
            <v>0</v>
          </cell>
          <cell r="K424">
            <v>0</v>
          </cell>
          <cell r="L424">
            <v>0</v>
          </cell>
          <cell r="M424">
            <v>0</v>
          </cell>
          <cell r="N424">
            <v>0</v>
          </cell>
          <cell r="O424">
            <v>0</v>
          </cell>
          <cell r="P424">
            <v>0</v>
          </cell>
          <cell r="R424">
            <v>0</v>
          </cell>
          <cell r="S424">
            <v>0</v>
          </cell>
          <cell r="T424">
            <v>0</v>
          </cell>
          <cell r="U424">
            <v>0</v>
          </cell>
          <cell r="V424">
            <v>0</v>
          </cell>
          <cell r="X424">
            <v>0</v>
          </cell>
          <cell r="Y424">
            <v>0</v>
          </cell>
          <cell r="Z424">
            <v>0</v>
          </cell>
          <cell r="AA424">
            <v>0</v>
          </cell>
          <cell r="AB424">
            <v>0</v>
          </cell>
          <cell r="AD424">
            <v>0</v>
          </cell>
          <cell r="AE424">
            <v>0</v>
          </cell>
          <cell r="AF424">
            <v>0</v>
          </cell>
          <cell r="AG424">
            <v>0</v>
          </cell>
          <cell r="AH424">
            <v>0</v>
          </cell>
          <cell r="AJ424">
            <v>0</v>
          </cell>
          <cell r="AK424">
            <v>0</v>
          </cell>
          <cell r="AL424">
            <v>0</v>
          </cell>
          <cell r="AM424">
            <v>0</v>
          </cell>
          <cell r="AN424">
            <v>0</v>
          </cell>
          <cell r="AP424">
            <v>0</v>
          </cell>
          <cell r="AQ424">
            <v>0</v>
          </cell>
          <cell r="AR424">
            <v>0</v>
          </cell>
          <cell r="AS424">
            <v>0</v>
          </cell>
          <cell r="AT424">
            <v>0</v>
          </cell>
          <cell r="AV424">
            <v>0</v>
          </cell>
          <cell r="AW424">
            <v>0</v>
          </cell>
          <cell r="AX424">
            <v>0</v>
          </cell>
          <cell r="AY424">
            <v>0</v>
          </cell>
          <cell r="AZ424">
            <v>0</v>
          </cell>
          <cell r="BB424">
            <v>0</v>
          </cell>
          <cell r="BC424">
            <v>0</v>
          </cell>
          <cell r="BD424">
            <v>0</v>
          </cell>
          <cell r="BE424">
            <v>0</v>
          </cell>
          <cell r="BF424">
            <v>0</v>
          </cell>
          <cell r="BH424">
            <v>0</v>
          </cell>
          <cell r="BI424">
            <v>0</v>
          </cell>
          <cell r="BJ424">
            <v>0</v>
          </cell>
          <cell r="BK424">
            <v>0</v>
          </cell>
          <cell r="BL424">
            <v>0</v>
          </cell>
        </row>
        <row r="425">
          <cell r="B425" t="str">
            <v>BS523001-MO012</v>
          </cell>
          <cell r="C425" t="str">
            <v>UN430000(SEGM.)</v>
          </cell>
          <cell r="D425">
            <v>0</v>
          </cell>
          <cell r="E425">
            <v>0</v>
          </cell>
          <cell r="F425">
            <v>204.64984000000001</v>
          </cell>
          <cell r="G425">
            <v>0</v>
          </cell>
          <cell r="I425">
            <v>1471.587968</v>
          </cell>
          <cell r="K425">
            <v>0</v>
          </cell>
          <cell r="L425">
            <v>0</v>
          </cell>
          <cell r="M425">
            <v>241.559</v>
          </cell>
          <cell r="N425">
            <v>0</v>
          </cell>
          <cell r="O425">
            <v>0</v>
          </cell>
          <cell r="P425">
            <v>0</v>
          </cell>
          <cell r="R425">
            <v>1471.587968</v>
          </cell>
          <cell r="S425">
            <v>0</v>
          </cell>
          <cell r="T425">
            <v>0</v>
          </cell>
          <cell r="U425">
            <v>0</v>
          </cell>
          <cell r="V425">
            <v>0</v>
          </cell>
          <cell r="X425">
            <v>0</v>
          </cell>
          <cell r="Y425">
            <v>0</v>
          </cell>
          <cell r="Z425">
            <v>1431.0378700000001</v>
          </cell>
          <cell r="AA425">
            <v>1465.375499</v>
          </cell>
          <cell r="AB425">
            <v>0</v>
          </cell>
          <cell r="AD425">
            <v>95.507062000000005</v>
          </cell>
          <cell r="AE425">
            <v>0</v>
          </cell>
          <cell r="AF425">
            <v>0</v>
          </cell>
          <cell r="AG425">
            <v>0</v>
          </cell>
          <cell r="AH425">
            <v>0</v>
          </cell>
          <cell r="AJ425">
            <v>0</v>
          </cell>
          <cell r="AK425">
            <v>0</v>
          </cell>
          <cell r="AL425">
            <v>51.541060000000002</v>
          </cell>
          <cell r="AM425">
            <v>88.771261999999993</v>
          </cell>
          <cell r="AN425">
            <v>0</v>
          </cell>
          <cell r="AP425">
            <v>241.559</v>
          </cell>
          <cell r="AQ425">
            <v>0</v>
          </cell>
          <cell r="AR425">
            <v>0</v>
          </cell>
          <cell r="AS425">
            <v>0</v>
          </cell>
          <cell r="AT425">
            <v>0</v>
          </cell>
          <cell r="AV425">
            <v>0</v>
          </cell>
          <cell r="AW425">
            <v>0</v>
          </cell>
          <cell r="AX425">
            <v>197.955547</v>
          </cell>
          <cell r="AY425">
            <v>234.87874400000001</v>
          </cell>
          <cell r="AZ425">
            <v>0</v>
          </cell>
          <cell r="BB425">
            <v>0</v>
          </cell>
          <cell r="BC425">
            <v>0</v>
          </cell>
          <cell r="BD425">
            <v>0</v>
          </cell>
          <cell r="BE425">
            <v>0</v>
          </cell>
          <cell r="BF425">
            <v>0</v>
          </cell>
          <cell r="BH425">
            <v>0</v>
          </cell>
          <cell r="BI425">
            <v>0</v>
          </cell>
          <cell r="BJ425">
            <v>0</v>
          </cell>
          <cell r="BK425">
            <v>0</v>
          </cell>
          <cell r="BL425">
            <v>0</v>
          </cell>
        </row>
        <row r="427">
          <cell r="B427" t="str">
            <v>UN100000(SEGM.)</v>
          </cell>
          <cell r="C427" t="str">
            <v>Americas (USD) / Revaluation and hedging reserve</v>
          </cell>
          <cell r="D427">
            <v>2336335999.7663674</v>
          </cell>
          <cell r="E427">
            <v>3384193152.8400002</v>
          </cell>
          <cell r="F427">
            <v>4497619476.7402353</v>
          </cell>
          <cell r="G427">
            <v>5338288621.4500008</v>
          </cell>
          <cell r="I427">
            <v>5338288618.8491707</v>
          </cell>
          <cell r="K427">
            <v>2336335999.7663674</v>
          </cell>
          <cell r="L427">
            <v>3384193152.5015798</v>
          </cell>
          <cell r="M427">
            <v>4497619477.1900005</v>
          </cell>
          <cell r="N427">
            <v>0</v>
          </cell>
          <cell r="O427">
            <v>0</v>
          </cell>
          <cell r="P427">
            <v>0</v>
          </cell>
          <cell r="R427">
            <v>5338288618.8491707</v>
          </cell>
          <cell r="S427">
            <v>4990352610</v>
          </cell>
          <cell r="T427">
            <v>4642416600.999999</v>
          </cell>
          <cell r="U427">
            <v>4294480593</v>
          </cell>
          <cell r="V427">
            <v>3946544584</v>
          </cell>
          <cell r="X427">
            <v>2336335999.7663674</v>
          </cell>
          <cell r="Y427">
            <v>3384193152.5015798</v>
          </cell>
          <cell r="Z427">
            <v>4497619476.7402353</v>
          </cell>
          <cell r="AA427">
            <v>5338288620.9161701</v>
          </cell>
          <cell r="AB427">
            <v>0</v>
          </cell>
          <cell r="AD427">
            <v>5338288618.8491707</v>
          </cell>
          <cell r="AE427">
            <v>4990352610</v>
          </cell>
          <cell r="AF427">
            <v>4642416600.999999</v>
          </cell>
          <cell r="AG427">
            <v>4294480593</v>
          </cell>
          <cell r="AH427">
            <v>3946544584</v>
          </cell>
          <cell r="AJ427">
            <v>2336335999.7663674</v>
          </cell>
          <cell r="AK427">
            <v>3384193152.5015798</v>
          </cell>
          <cell r="AL427">
            <v>4497619476.7402353</v>
          </cell>
          <cell r="AM427">
            <v>5338288620.9161701</v>
          </cell>
          <cell r="AN427">
            <v>0</v>
          </cell>
          <cell r="AP427">
            <v>5338288619.3830004</v>
          </cell>
          <cell r="AQ427">
            <v>4990352609.5009632</v>
          </cell>
          <cell r="AR427">
            <v>4642416600.5357571</v>
          </cell>
          <cell r="AS427">
            <v>4294480592.5705509</v>
          </cell>
          <cell r="AT427">
            <v>3946544583.6053443</v>
          </cell>
          <cell r="AV427">
            <v>2336335999.7663674</v>
          </cell>
          <cell r="AW427">
            <v>3384193152.5015798</v>
          </cell>
          <cell r="AX427">
            <v>4497619476.7402353</v>
          </cell>
          <cell r="AY427">
            <v>5338288620.9161701</v>
          </cell>
          <cell r="AZ427">
            <v>0</v>
          </cell>
          <cell r="BB427">
            <v>0</v>
          </cell>
          <cell r="BC427">
            <v>0</v>
          </cell>
          <cell r="BD427">
            <v>0</v>
          </cell>
          <cell r="BE427">
            <v>0</v>
          </cell>
          <cell r="BF427">
            <v>0</v>
          </cell>
          <cell r="BH427">
            <v>0</v>
          </cell>
          <cell r="BI427">
            <v>0</v>
          </cell>
          <cell r="BJ427">
            <v>0</v>
          </cell>
          <cell r="BK427">
            <v>0</v>
          </cell>
          <cell r="BL427">
            <v>0</v>
          </cell>
        </row>
        <row r="428">
          <cell r="B428" t="str">
            <v>UN100000(SEGM.)</v>
          </cell>
          <cell r="C428" t="str">
            <v>BS524212</v>
          </cell>
          <cell r="D428">
            <v>0</v>
          </cell>
          <cell r="E428">
            <v>0</v>
          </cell>
          <cell r="F428">
            <v>0</v>
          </cell>
          <cell r="G428">
            <v>0</v>
          </cell>
          <cell r="I428">
            <v>0</v>
          </cell>
          <cell r="K428">
            <v>0</v>
          </cell>
          <cell r="L428">
            <v>0</v>
          </cell>
          <cell r="M428">
            <v>0</v>
          </cell>
          <cell r="N428">
            <v>0</v>
          </cell>
          <cell r="O428">
            <v>0</v>
          </cell>
          <cell r="P428">
            <v>0</v>
          </cell>
          <cell r="R428">
            <v>0</v>
          </cell>
          <cell r="S428">
            <v>0</v>
          </cell>
          <cell r="T428">
            <v>0</v>
          </cell>
          <cell r="U428">
            <v>0</v>
          </cell>
          <cell r="V428">
            <v>0</v>
          </cell>
          <cell r="X428">
            <v>0</v>
          </cell>
          <cell r="Y428">
            <v>0</v>
          </cell>
          <cell r="Z428">
            <v>0</v>
          </cell>
          <cell r="AA428">
            <v>0</v>
          </cell>
          <cell r="AB428">
            <v>0</v>
          </cell>
          <cell r="AD428">
            <v>0</v>
          </cell>
          <cell r="AE428">
            <v>0</v>
          </cell>
          <cell r="AF428">
            <v>0</v>
          </cell>
          <cell r="AG428">
            <v>0</v>
          </cell>
          <cell r="AH428">
            <v>0</v>
          </cell>
          <cell r="AJ428">
            <v>0</v>
          </cell>
          <cell r="AK428">
            <v>0</v>
          </cell>
          <cell r="AL428">
            <v>0</v>
          </cell>
          <cell r="AM428">
            <v>0</v>
          </cell>
          <cell r="AN428">
            <v>0</v>
          </cell>
          <cell r="AP428">
            <v>0</v>
          </cell>
          <cell r="AQ428">
            <v>0</v>
          </cell>
          <cell r="AR428">
            <v>0</v>
          </cell>
          <cell r="AS428">
            <v>0</v>
          </cell>
          <cell r="AT428">
            <v>0</v>
          </cell>
          <cell r="AV428">
            <v>0</v>
          </cell>
          <cell r="AW428">
            <v>0</v>
          </cell>
          <cell r="AX428">
            <v>0</v>
          </cell>
          <cell r="AY428">
            <v>0</v>
          </cell>
          <cell r="AZ428">
            <v>0</v>
          </cell>
          <cell r="BB428">
            <v>0</v>
          </cell>
          <cell r="BC428">
            <v>0</v>
          </cell>
          <cell r="BD428">
            <v>0</v>
          </cell>
          <cell r="BE428">
            <v>0</v>
          </cell>
          <cell r="BF428">
            <v>0</v>
          </cell>
          <cell r="BH428">
            <v>0</v>
          </cell>
          <cell r="BI428">
            <v>0</v>
          </cell>
          <cell r="BJ428">
            <v>0</v>
          </cell>
          <cell r="BK428">
            <v>0</v>
          </cell>
          <cell r="BL428">
            <v>0</v>
          </cell>
        </row>
        <row r="429">
          <cell r="B429" t="str">
            <v>UN100000(SEGM.)</v>
          </cell>
          <cell r="C429" t="str">
            <v>BS524222</v>
          </cell>
          <cell r="D429">
            <v>-305687.781709</v>
          </cell>
          <cell r="E429">
            <v>-314977.87400000001</v>
          </cell>
          <cell r="F429">
            <v>-369584.38516300003</v>
          </cell>
          <cell r="G429">
            <v>-339239.79800000001</v>
          </cell>
          <cell r="I429">
            <v>-375040.88420500001</v>
          </cell>
          <cell r="K429">
            <v>-310385.60330399999</v>
          </cell>
          <cell r="L429">
            <v>-319818.46606200002</v>
          </cell>
          <cell r="M429">
            <v>-401671.95699999999</v>
          </cell>
          <cell r="N429">
            <v>0</v>
          </cell>
          <cell r="O429">
            <v>0</v>
          </cell>
          <cell r="P429">
            <v>0</v>
          </cell>
          <cell r="R429">
            <v>-375040.88420500001</v>
          </cell>
          <cell r="S429">
            <v>-350762.87527800002</v>
          </cell>
          <cell r="T429">
            <v>-350762.87527800002</v>
          </cell>
          <cell r="U429">
            <v>-350762.87527800002</v>
          </cell>
          <cell r="V429">
            <v>-350762.87527800002</v>
          </cell>
          <cell r="X429">
            <v>-321889.98839100002</v>
          </cell>
          <cell r="Y429">
            <v>-331672.478466</v>
          </cell>
          <cell r="Z429">
            <v>-416559.85389700002</v>
          </cell>
          <cell r="AA429">
            <v>-382358.36352900002</v>
          </cell>
          <cell r="AB429">
            <v>0</v>
          </cell>
          <cell r="AD429">
            <v>-375040.88420500001</v>
          </cell>
          <cell r="AE429">
            <v>-350762.87527800002</v>
          </cell>
          <cell r="AF429">
            <v>-350762.87527800002</v>
          </cell>
          <cell r="AG429">
            <v>-350762.87527800002</v>
          </cell>
          <cell r="AH429">
            <v>-350762.87527800002</v>
          </cell>
          <cell r="AJ429">
            <v>-321889.98839100002</v>
          </cell>
          <cell r="AK429">
            <v>-331672.478466</v>
          </cell>
          <cell r="AL429">
            <v>-416559.85389700002</v>
          </cell>
          <cell r="AM429">
            <v>-382358.36352900002</v>
          </cell>
          <cell r="AN429">
            <v>0</v>
          </cell>
          <cell r="AP429">
            <v>-338805.05</v>
          </cell>
          <cell r="AQ429">
            <v>-316872.74238700001</v>
          </cell>
          <cell r="AR429">
            <v>-316872.74238700001</v>
          </cell>
          <cell r="AS429">
            <v>-316872.74238700001</v>
          </cell>
          <cell r="AT429">
            <v>-316872.74238700001</v>
          </cell>
          <cell r="AV429">
            <v>-290789.50642300001</v>
          </cell>
          <cell r="AW429">
            <v>-299626.82838000002</v>
          </cell>
          <cell r="AX429">
            <v>-376312.525043</v>
          </cell>
          <cell r="AY429">
            <v>-345415.52645599999</v>
          </cell>
          <cell r="AZ429">
            <v>0</v>
          </cell>
          <cell r="BB429">
            <v>0</v>
          </cell>
          <cell r="BC429">
            <v>0</v>
          </cell>
          <cell r="BD429">
            <v>0</v>
          </cell>
          <cell r="BE429">
            <v>0</v>
          </cell>
          <cell r="BF429">
            <v>0</v>
          </cell>
          <cell r="BH429">
            <v>0</v>
          </cell>
          <cell r="BI429">
            <v>0</v>
          </cell>
          <cell r="BJ429">
            <v>0</v>
          </cell>
          <cell r="BK429">
            <v>0</v>
          </cell>
          <cell r="BL429">
            <v>0</v>
          </cell>
        </row>
        <row r="430">
          <cell r="B430" t="str">
            <v>UN430000(SEGM.)</v>
          </cell>
          <cell r="C430" t="str">
            <v>Asia (USD) / Revaluation and hedging reserve</v>
          </cell>
          <cell r="D430">
            <v>-101861999.989814</v>
          </cell>
          <cell r="E430">
            <v>107105527</v>
          </cell>
          <cell r="F430">
            <v>299509478.97004902</v>
          </cell>
          <cell r="G430">
            <v>423133373</v>
          </cell>
          <cell r="I430">
            <v>423133372.95768499</v>
          </cell>
          <cell r="K430">
            <v>-101861999.989814</v>
          </cell>
          <cell r="L430">
            <v>107105526.989288</v>
          </cell>
          <cell r="M430">
            <v>299509479</v>
          </cell>
          <cell r="N430">
            <v>0</v>
          </cell>
          <cell r="O430">
            <v>0</v>
          </cell>
          <cell r="P430">
            <v>0</v>
          </cell>
          <cell r="R430">
            <v>423133372.95768499</v>
          </cell>
          <cell r="S430">
            <v>811102038</v>
          </cell>
          <cell r="T430">
            <v>777837836.60000002</v>
          </cell>
          <cell r="U430">
            <v>743835615.70000005</v>
          </cell>
          <cell r="V430">
            <v>709164482.39999998</v>
          </cell>
          <cell r="X430">
            <v>-101861999.989814</v>
          </cell>
          <cell r="Y430">
            <v>107105526.989288</v>
          </cell>
          <cell r="Z430">
            <v>299509478.97004902</v>
          </cell>
          <cell r="AA430">
            <v>423133372.95768499</v>
          </cell>
          <cell r="AB430">
            <v>0</v>
          </cell>
          <cell r="AD430">
            <v>423133372.95768499</v>
          </cell>
          <cell r="AE430">
            <v>811102038</v>
          </cell>
          <cell r="AF430">
            <v>777837836.60000002</v>
          </cell>
          <cell r="AG430">
            <v>743835615.70000005</v>
          </cell>
          <cell r="AH430">
            <v>709164482.39999998</v>
          </cell>
          <cell r="AJ430">
            <v>-101861999.989814</v>
          </cell>
          <cell r="AK430">
            <v>107105526.989288</v>
          </cell>
          <cell r="AL430">
            <v>299509478.97004902</v>
          </cell>
          <cell r="AM430">
            <v>423133372.95768499</v>
          </cell>
          <cell r="AN430">
            <v>0</v>
          </cell>
          <cell r="AP430">
            <v>423133373</v>
          </cell>
          <cell r="AQ430">
            <v>811102037.91888797</v>
          </cell>
          <cell r="AR430">
            <v>777837836.52221501</v>
          </cell>
          <cell r="AS430">
            <v>743835615.625615</v>
          </cell>
          <cell r="AT430">
            <v>709164482.32908201</v>
          </cell>
          <cell r="AV430">
            <v>-101861999.989814</v>
          </cell>
          <cell r="AW430">
            <v>107105526.989288</v>
          </cell>
          <cell r="AX430">
            <v>299509478.97004902</v>
          </cell>
          <cell r="AY430">
            <v>423133372.95768499</v>
          </cell>
          <cell r="AZ430">
            <v>0</v>
          </cell>
          <cell r="BB430">
            <v>0</v>
          </cell>
          <cell r="BC430">
            <v>0</v>
          </cell>
          <cell r="BD430">
            <v>0</v>
          </cell>
          <cell r="BE430">
            <v>0</v>
          </cell>
          <cell r="BF430">
            <v>0</v>
          </cell>
          <cell r="BH430">
            <v>0</v>
          </cell>
          <cell r="BI430">
            <v>0</v>
          </cell>
          <cell r="BJ430">
            <v>0</v>
          </cell>
          <cell r="BK430">
            <v>0</v>
          </cell>
          <cell r="BL430">
            <v>0</v>
          </cell>
        </row>
        <row r="431">
          <cell r="B431" t="str">
            <v>UN430000(SEGM.)</v>
          </cell>
          <cell r="C431" t="str">
            <v>BS524212</v>
          </cell>
          <cell r="D431">
            <v>9146008.1143679991</v>
          </cell>
          <cell r="E431">
            <v>11234801.415999999</v>
          </cell>
          <cell r="F431">
            <v>9724490.6539619993</v>
          </cell>
          <cell r="G431">
            <v>13757808.232999999</v>
          </cell>
          <cell r="I431">
            <v>4423730.5009749997</v>
          </cell>
          <cell r="K431">
            <v>8948549.1900960002</v>
          </cell>
          <cell r="L431">
            <v>11002876.770652</v>
          </cell>
          <cell r="M431">
            <v>10059216.317</v>
          </cell>
          <cell r="N431">
            <v>0</v>
          </cell>
          <cell r="O431">
            <v>0</v>
          </cell>
          <cell r="P431">
            <v>0</v>
          </cell>
          <cell r="R431">
            <v>4423730.5009749997</v>
          </cell>
          <cell r="S431">
            <v>918109.66806599998</v>
          </cell>
          <cell r="T431">
            <v>918109.66806599998</v>
          </cell>
          <cell r="U431">
            <v>918109.66806599998</v>
          </cell>
          <cell r="V431">
            <v>-1646525.5366740001</v>
          </cell>
          <cell r="X431">
            <v>9299857.6950330008</v>
          </cell>
          <cell r="Y431">
            <v>11415582.341665</v>
          </cell>
          <cell r="Z431">
            <v>10340629.829468001</v>
          </cell>
          <cell r="AA431">
            <v>14593128.346976001</v>
          </cell>
          <cell r="AB431">
            <v>0</v>
          </cell>
          <cell r="AD431">
            <v>4475057.267364</v>
          </cell>
          <cell r="AE431">
            <v>918000.08064199996</v>
          </cell>
          <cell r="AF431">
            <v>918000.08064199996</v>
          </cell>
          <cell r="AG431">
            <v>918000.08064199996</v>
          </cell>
          <cell r="AH431">
            <v>-1646635.1241359999</v>
          </cell>
          <cell r="AJ431">
            <v>9299857.6950330008</v>
          </cell>
          <cell r="AK431">
            <v>11424116.828392999</v>
          </cell>
          <cell r="AL431">
            <v>10390839.489793999</v>
          </cell>
          <cell r="AM431">
            <v>14675418.008166</v>
          </cell>
          <cell r="AN431">
            <v>0</v>
          </cell>
          <cell r="AP431">
            <v>4183909.202</v>
          </cell>
          <cell r="AQ431">
            <v>834366.82399099995</v>
          </cell>
          <cell r="AR431">
            <v>834366.82399099995</v>
          </cell>
          <cell r="AS431">
            <v>834366.82399099995</v>
          </cell>
          <cell r="AT431">
            <v>-1496279.8545830001</v>
          </cell>
          <cell r="AV431">
            <v>8451174.2231849991</v>
          </cell>
          <cell r="AW431">
            <v>10400935.417757999</v>
          </cell>
          <cell r="AX431">
            <v>9557008.1084410008</v>
          </cell>
          <cell r="AY431">
            <v>13523519.082898</v>
          </cell>
          <cell r="AZ431">
            <v>0</v>
          </cell>
          <cell r="BB431">
            <v>0</v>
          </cell>
          <cell r="BC431">
            <v>0</v>
          </cell>
          <cell r="BD431">
            <v>0</v>
          </cell>
          <cell r="BE431">
            <v>0</v>
          </cell>
          <cell r="BF431">
            <v>0</v>
          </cell>
          <cell r="BH431">
            <v>0</v>
          </cell>
          <cell r="BI431">
            <v>0</v>
          </cell>
          <cell r="BJ431">
            <v>0</v>
          </cell>
          <cell r="BK431">
            <v>0</v>
          </cell>
          <cell r="BL431">
            <v>0</v>
          </cell>
        </row>
        <row r="432">
          <cell r="B432" t="str">
            <v>UN430000(SEGM.)</v>
          </cell>
          <cell r="C432" t="str">
            <v>BS524222</v>
          </cell>
          <cell r="D432">
            <v>1336607.376218</v>
          </cell>
          <cell r="E432">
            <v>1490301.692</v>
          </cell>
          <cell r="F432">
            <v>7910869.7672619997</v>
          </cell>
          <cell r="G432">
            <v>5520713.4359999998</v>
          </cell>
          <cell r="I432">
            <v>5340071.9935039999</v>
          </cell>
          <cell r="K432">
            <v>1341339.797544</v>
          </cell>
          <cell r="L432">
            <v>1495578.286659</v>
          </cell>
          <cell r="M432">
            <v>8121896.5930000003</v>
          </cell>
          <cell r="N432">
            <v>0</v>
          </cell>
          <cell r="O432">
            <v>0</v>
          </cell>
          <cell r="P432">
            <v>0</v>
          </cell>
          <cell r="R432">
            <v>5340071.9935039999</v>
          </cell>
          <cell r="S432">
            <v>5172551.8461030005</v>
          </cell>
          <cell r="T432">
            <v>5172551.8461030005</v>
          </cell>
          <cell r="U432">
            <v>5172551.8461030005</v>
          </cell>
          <cell r="V432">
            <v>5172551.8461030005</v>
          </cell>
          <cell r="X432">
            <v>1252678.9385800001</v>
          </cell>
          <cell r="Y432">
            <v>1396722.459364</v>
          </cell>
          <cell r="Z432">
            <v>7585049.5316399997</v>
          </cell>
          <cell r="AA432">
            <v>5293335.1313159997</v>
          </cell>
          <cell r="AB432">
            <v>0</v>
          </cell>
          <cell r="AD432">
            <v>5673826.4929600004</v>
          </cell>
          <cell r="AE432">
            <v>5495836.3370000003</v>
          </cell>
          <cell r="AF432">
            <v>5495836.3370000003</v>
          </cell>
          <cell r="AG432">
            <v>5495836.3370000003</v>
          </cell>
          <cell r="AH432">
            <v>5495836.3370000003</v>
          </cell>
          <cell r="AJ432">
            <v>1330971.3722580001</v>
          </cell>
          <cell r="AK432">
            <v>1484017.613009</v>
          </cell>
          <cell r="AL432">
            <v>8059115.1274690004</v>
          </cell>
          <cell r="AM432">
            <v>5624168.5771270003</v>
          </cell>
          <cell r="AN432">
            <v>0</v>
          </cell>
          <cell r="AP432">
            <v>5495836.3389999997</v>
          </cell>
          <cell r="AQ432">
            <v>5323429.8033349998</v>
          </cell>
          <cell r="AR432">
            <v>5323429.8033349998</v>
          </cell>
          <cell r="AS432">
            <v>5323429.8033349998</v>
          </cell>
          <cell r="AT432">
            <v>5323429.8033349998</v>
          </cell>
          <cell r="AV432">
            <v>1289218.28021</v>
          </cell>
          <cell r="AW432">
            <v>1437463.400649</v>
          </cell>
          <cell r="AX432">
            <v>7806297.5368269999</v>
          </cell>
          <cell r="AY432">
            <v>5447736.211565</v>
          </cell>
          <cell r="AZ432">
            <v>0</v>
          </cell>
          <cell r="BB432">
            <v>0</v>
          </cell>
          <cell r="BC432">
            <v>0</v>
          </cell>
          <cell r="BD432">
            <v>0</v>
          </cell>
          <cell r="BE432">
            <v>0</v>
          </cell>
          <cell r="BF432">
            <v>0</v>
          </cell>
          <cell r="BH432">
            <v>0</v>
          </cell>
          <cell r="BI432">
            <v>0</v>
          </cell>
          <cell r="BJ432">
            <v>0</v>
          </cell>
          <cell r="BK432">
            <v>0</v>
          </cell>
          <cell r="BL432">
            <v>0</v>
          </cell>
        </row>
        <row r="434">
          <cell r="B434" t="str">
            <v>UN100000(SEGM.)</v>
          </cell>
          <cell r="C434" t="str">
            <v>Americas (USD) / Revaluation and hedging reserve</v>
          </cell>
          <cell r="D434">
            <v>0</v>
          </cell>
          <cell r="E434">
            <v>0</v>
          </cell>
          <cell r="F434">
            <v>0</v>
          </cell>
          <cell r="G434">
            <v>0</v>
          </cell>
          <cell r="I434">
            <v>0</v>
          </cell>
          <cell r="K434">
            <v>-523999.999947</v>
          </cell>
          <cell r="L434">
            <v>0</v>
          </cell>
          <cell r="M434">
            <v>0</v>
          </cell>
          <cell r="N434">
            <v>0</v>
          </cell>
          <cell r="O434">
            <v>0</v>
          </cell>
          <cell r="P434">
            <v>0</v>
          </cell>
          <cell r="R434">
            <v>0</v>
          </cell>
          <cell r="S434">
            <v>0</v>
          </cell>
          <cell r="T434">
            <v>0</v>
          </cell>
          <cell r="U434">
            <v>0</v>
          </cell>
          <cell r="V434">
            <v>0</v>
          </cell>
          <cell r="X434">
            <v>-523999.999947</v>
          </cell>
          <cell r="Y434">
            <v>0</v>
          </cell>
          <cell r="Z434">
            <v>0</v>
          </cell>
          <cell r="AA434">
            <v>0</v>
          </cell>
          <cell r="AB434">
            <v>0</v>
          </cell>
          <cell r="AD434">
            <v>0</v>
          </cell>
          <cell r="AE434">
            <v>0</v>
          </cell>
          <cell r="AF434">
            <v>0</v>
          </cell>
          <cell r="AG434">
            <v>0</v>
          </cell>
          <cell r="AH434">
            <v>0</v>
          </cell>
          <cell r="AJ434">
            <v>-523999.999947</v>
          </cell>
          <cell r="AK434">
            <v>0</v>
          </cell>
          <cell r="AL434">
            <v>0</v>
          </cell>
          <cell r="AM434">
            <v>0</v>
          </cell>
          <cell r="AN434">
            <v>0</v>
          </cell>
          <cell r="AP434">
            <v>0</v>
          </cell>
          <cell r="AQ434">
            <v>0</v>
          </cell>
          <cell r="AR434">
            <v>0</v>
          </cell>
          <cell r="AS434">
            <v>0</v>
          </cell>
          <cell r="AT434">
            <v>0</v>
          </cell>
          <cell r="AV434">
            <v>-523999.999947</v>
          </cell>
          <cell r="AW434">
            <v>0</v>
          </cell>
          <cell r="AX434">
            <v>0</v>
          </cell>
          <cell r="AY434">
            <v>0</v>
          </cell>
          <cell r="AZ434">
            <v>0</v>
          </cell>
          <cell r="BB434">
            <v>0</v>
          </cell>
          <cell r="BC434">
            <v>0</v>
          </cell>
          <cell r="BD434">
            <v>0</v>
          </cell>
          <cell r="BE434">
            <v>0</v>
          </cell>
          <cell r="BF434">
            <v>0</v>
          </cell>
          <cell r="BH434">
            <v>0</v>
          </cell>
          <cell r="BI434">
            <v>0</v>
          </cell>
          <cell r="BJ434">
            <v>0</v>
          </cell>
          <cell r="BK434">
            <v>0</v>
          </cell>
          <cell r="BL434">
            <v>0</v>
          </cell>
        </row>
        <row r="435">
          <cell r="B435" t="str">
            <v>UN100000(SEGM.)</v>
          </cell>
          <cell r="C435" t="str">
            <v>BS524212-MO012</v>
          </cell>
          <cell r="D435">
            <v>0</v>
          </cell>
          <cell r="E435">
            <v>0</v>
          </cell>
          <cell r="F435">
            <v>0</v>
          </cell>
          <cell r="G435">
            <v>0</v>
          </cell>
          <cell r="I435">
            <v>0</v>
          </cell>
          <cell r="K435">
            <v>0</v>
          </cell>
          <cell r="L435">
            <v>0</v>
          </cell>
          <cell r="M435">
            <v>0</v>
          </cell>
          <cell r="N435">
            <v>0</v>
          </cell>
          <cell r="O435">
            <v>0</v>
          </cell>
          <cell r="P435">
            <v>0</v>
          </cell>
          <cell r="R435">
            <v>0</v>
          </cell>
          <cell r="S435">
            <v>0</v>
          </cell>
          <cell r="T435">
            <v>0</v>
          </cell>
          <cell r="U435">
            <v>0</v>
          </cell>
          <cell r="V435">
            <v>0</v>
          </cell>
          <cell r="X435">
            <v>0</v>
          </cell>
          <cell r="Y435">
            <v>0</v>
          </cell>
          <cell r="Z435">
            <v>0</v>
          </cell>
          <cell r="AA435">
            <v>0</v>
          </cell>
          <cell r="AB435">
            <v>0</v>
          </cell>
          <cell r="AD435">
            <v>0</v>
          </cell>
          <cell r="AE435">
            <v>0</v>
          </cell>
          <cell r="AF435">
            <v>0</v>
          </cell>
          <cell r="AG435">
            <v>0</v>
          </cell>
          <cell r="AH435">
            <v>0</v>
          </cell>
          <cell r="AJ435">
            <v>0</v>
          </cell>
          <cell r="AK435">
            <v>0</v>
          </cell>
          <cell r="AL435">
            <v>0</v>
          </cell>
          <cell r="AM435">
            <v>0</v>
          </cell>
          <cell r="AN435">
            <v>0</v>
          </cell>
          <cell r="AP435">
            <v>0</v>
          </cell>
          <cell r="AQ435">
            <v>0</v>
          </cell>
          <cell r="AR435">
            <v>0</v>
          </cell>
          <cell r="AS435">
            <v>0</v>
          </cell>
          <cell r="AT435">
            <v>0</v>
          </cell>
          <cell r="AV435">
            <v>0</v>
          </cell>
          <cell r="AW435">
            <v>0</v>
          </cell>
          <cell r="AX435">
            <v>0</v>
          </cell>
          <cell r="AY435">
            <v>0</v>
          </cell>
          <cell r="AZ435">
            <v>0</v>
          </cell>
          <cell r="BB435">
            <v>0</v>
          </cell>
          <cell r="BC435">
            <v>0</v>
          </cell>
          <cell r="BD435">
            <v>0</v>
          </cell>
          <cell r="BE435">
            <v>0</v>
          </cell>
          <cell r="BF435">
            <v>0</v>
          </cell>
          <cell r="BH435">
            <v>0</v>
          </cell>
          <cell r="BI435">
            <v>0</v>
          </cell>
          <cell r="BJ435">
            <v>0</v>
          </cell>
          <cell r="BK435">
            <v>0</v>
          </cell>
          <cell r="BL435">
            <v>0</v>
          </cell>
        </row>
        <row r="436">
          <cell r="B436" t="str">
            <v>UN100000(SEGM.)</v>
          </cell>
          <cell r="C436" t="str">
            <v>BS524222-MO012</v>
          </cell>
          <cell r="D436">
            <v>0</v>
          </cell>
          <cell r="E436">
            <v>0</v>
          </cell>
          <cell r="F436">
            <v>0</v>
          </cell>
          <cell r="G436">
            <v>0</v>
          </cell>
          <cell r="I436">
            <v>0</v>
          </cell>
          <cell r="K436">
            <v>0</v>
          </cell>
          <cell r="L436">
            <v>0</v>
          </cell>
          <cell r="M436">
            <v>0</v>
          </cell>
          <cell r="N436">
            <v>0</v>
          </cell>
          <cell r="O436">
            <v>0</v>
          </cell>
          <cell r="P436">
            <v>0</v>
          </cell>
          <cell r="R436">
            <v>0</v>
          </cell>
          <cell r="S436">
            <v>0</v>
          </cell>
          <cell r="T436">
            <v>0</v>
          </cell>
          <cell r="U436">
            <v>0</v>
          </cell>
          <cell r="V436">
            <v>0</v>
          </cell>
          <cell r="X436">
            <v>0</v>
          </cell>
          <cell r="Y436">
            <v>0</v>
          </cell>
          <cell r="Z436">
            <v>0</v>
          </cell>
          <cell r="AA436">
            <v>0</v>
          </cell>
          <cell r="AB436">
            <v>0</v>
          </cell>
          <cell r="AD436">
            <v>0</v>
          </cell>
          <cell r="AE436">
            <v>0</v>
          </cell>
          <cell r="AF436">
            <v>0</v>
          </cell>
          <cell r="AG436">
            <v>0</v>
          </cell>
          <cell r="AH436">
            <v>0</v>
          </cell>
          <cell r="AJ436">
            <v>0</v>
          </cell>
          <cell r="AK436">
            <v>0</v>
          </cell>
          <cell r="AL436">
            <v>0</v>
          </cell>
          <cell r="AM436">
            <v>0</v>
          </cell>
          <cell r="AN436">
            <v>0</v>
          </cell>
          <cell r="AP436">
            <v>0</v>
          </cell>
          <cell r="AQ436">
            <v>0</v>
          </cell>
          <cell r="AR436">
            <v>0</v>
          </cell>
          <cell r="AS436">
            <v>0</v>
          </cell>
          <cell r="AT436">
            <v>0</v>
          </cell>
          <cell r="AV436">
            <v>0</v>
          </cell>
          <cell r="AW436">
            <v>0</v>
          </cell>
          <cell r="AX436">
            <v>0</v>
          </cell>
          <cell r="AY436">
            <v>0</v>
          </cell>
          <cell r="AZ436">
            <v>0</v>
          </cell>
          <cell r="BB436">
            <v>0</v>
          </cell>
          <cell r="BC436">
            <v>0</v>
          </cell>
          <cell r="BD436">
            <v>0</v>
          </cell>
          <cell r="BE436">
            <v>0</v>
          </cell>
          <cell r="BF436">
            <v>0</v>
          </cell>
          <cell r="BH436">
            <v>0</v>
          </cell>
          <cell r="BI436">
            <v>0</v>
          </cell>
          <cell r="BJ436">
            <v>0</v>
          </cell>
          <cell r="BK436">
            <v>0</v>
          </cell>
          <cell r="BL436">
            <v>0</v>
          </cell>
        </row>
        <row r="437">
          <cell r="B437" t="str">
            <v>UN430000(SEGM.)</v>
          </cell>
          <cell r="C437" t="str">
            <v>Asia (USD) / Revaluation and hedging reserve</v>
          </cell>
          <cell r="D437">
            <v>0</v>
          </cell>
          <cell r="E437">
            <v>0</v>
          </cell>
          <cell r="F437">
            <v>0</v>
          </cell>
          <cell r="G437">
            <v>0</v>
          </cell>
          <cell r="I437">
            <v>0</v>
          </cell>
          <cell r="K437">
            <v>523999.999947</v>
          </cell>
          <cell r="L437">
            <v>0</v>
          </cell>
          <cell r="M437">
            <v>0</v>
          </cell>
          <cell r="N437">
            <v>0</v>
          </cell>
          <cell r="O437">
            <v>0</v>
          </cell>
          <cell r="P437">
            <v>0</v>
          </cell>
          <cell r="R437">
            <v>0</v>
          </cell>
          <cell r="S437">
            <v>0</v>
          </cell>
          <cell r="T437">
            <v>0</v>
          </cell>
          <cell r="U437">
            <v>0</v>
          </cell>
          <cell r="V437">
            <v>0</v>
          </cell>
          <cell r="X437">
            <v>523999.999947</v>
          </cell>
          <cell r="Y437">
            <v>0</v>
          </cell>
          <cell r="Z437">
            <v>0</v>
          </cell>
          <cell r="AA437">
            <v>0</v>
          </cell>
          <cell r="AB437">
            <v>0</v>
          </cell>
          <cell r="AD437">
            <v>0</v>
          </cell>
          <cell r="AE437">
            <v>0</v>
          </cell>
          <cell r="AF437">
            <v>0</v>
          </cell>
          <cell r="AG437">
            <v>0</v>
          </cell>
          <cell r="AH437">
            <v>0</v>
          </cell>
          <cell r="AJ437">
            <v>523999.999947</v>
          </cell>
          <cell r="AK437">
            <v>0</v>
          </cell>
          <cell r="AL437">
            <v>0</v>
          </cell>
          <cell r="AM437">
            <v>0</v>
          </cell>
          <cell r="AN437">
            <v>0</v>
          </cell>
          <cell r="AP437">
            <v>0</v>
          </cell>
          <cell r="AQ437">
            <v>0</v>
          </cell>
          <cell r="AR437">
            <v>0</v>
          </cell>
          <cell r="AS437">
            <v>0</v>
          </cell>
          <cell r="AT437">
            <v>0</v>
          </cell>
          <cell r="AV437">
            <v>523999.999947</v>
          </cell>
          <cell r="AW437">
            <v>0</v>
          </cell>
          <cell r="AX437">
            <v>0</v>
          </cell>
          <cell r="AY437">
            <v>0</v>
          </cell>
          <cell r="AZ437">
            <v>0</v>
          </cell>
          <cell r="BB437">
            <v>0</v>
          </cell>
          <cell r="BC437">
            <v>0</v>
          </cell>
          <cell r="BD437">
            <v>0</v>
          </cell>
          <cell r="BE437">
            <v>0</v>
          </cell>
          <cell r="BF437">
            <v>0</v>
          </cell>
          <cell r="BH437">
            <v>0</v>
          </cell>
          <cell r="BI437">
            <v>0</v>
          </cell>
          <cell r="BJ437">
            <v>0</v>
          </cell>
          <cell r="BK437">
            <v>0</v>
          </cell>
          <cell r="BL437">
            <v>0</v>
          </cell>
        </row>
        <row r="438">
          <cell r="B438" t="str">
            <v>UN430000(SEGM.)</v>
          </cell>
          <cell r="C438" t="str">
            <v>BS524212-MO012</v>
          </cell>
          <cell r="D438">
            <v>0</v>
          </cell>
          <cell r="E438">
            <v>0</v>
          </cell>
          <cell r="F438">
            <v>0</v>
          </cell>
          <cell r="G438">
            <v>0</v>
          </cell>
          <cell r="I438">
            <v>0</v>
          </cell>
          <cell r="K438">
            <v>0</v>
          </cell>
          <cell r="L438">
            <v>0</v>
          </cell>
          <cell r="M438">
            <v>0</v>
          </cell>
          <cell r="N438">
            <v>0</v>
          </cell>
          <cell r="O438">
            <v>0</v>
          </cell>
          <cell r="P438">
            <v>0</v>
          </cell>
          <cell r="R438">
            <v>0</v>
          </cell>
          <cell r="S438">
            <v>0</v>
          </cell>
          <cell r="T438">
            <v>0</v>
          </cell>
          <cell r="U438">
            <v>0</v>
          </cell>
          <cell r="V438">
            <v>0</v>
          </cell>
          <cell r="X438">
            <v>0</v>
          </cell>
          <cell r="Y438">
            <v>0</v>
          </cell>
          <cell r="Z438">
            <v>0</v>
          </cell>
          <cell r="AA438">
            <v>0</v>
          </cell>
          <cell r="AB438">
            <v>0</v>
          </cell>
          <cell r="AD438">
            <v>0</v>
          </cell>
          <cell r="AE438">
            <v>0</v>
          </cell>
          <cell r="AF438">
            <v>0</v>
          </cell>
          <cell r="AG438">
            <v>0</v>
          </cell>
          <cell r="AH438">
            <v>0</v>
          </cell>
          <cell r="AJ438">
            <v>0</v>
          </cell>
          <cell r="AK438">
            <v>0</v>
          </cell>
          <cell r="AL438">
            <v>0</v>
          </cell>
          <cell r="AM438">
            <v>0</v>
          </cell>
          <cell r="AN438">
            <v>0</v>
          </cell>
          <cell r="AP438">
            <v>0</v>
          </cell>
          <cell r="AQ438">
            <v>0</v>
          </cell>
          <cell r="AR438">
            <v>0</v>
          </cell>
          <cell r="AS438">
            <v>0</v>
          </cell>
          <cell r="AT438">
            <v>0</v>
          </cell>
          <cell r="AV438">
            <v>0</v>
          </cell>
          <cell r="AW438">
            <v>0</v>
          </cell>
          <cell r="AX438">
            <v>0</v>
          </cell>
          <cell r="AY438">
            <v>0</v>
          </cell>
          <cell r="AZ438">
            <v>0</v>
          </cell>
          <cell r="BB438">
            <v>0</v>
          </cell>
          <cell r="BC438">
            <v>0</v>
          </cell>
          <cell r="BD438">
            <v>0</v>
          </cell>
          <cell r="BE438">
            <v>0</v>
          </cell>
          <cell r="BF438">
            <v>0</v>
          </cell>
          <cell r="BH438">
            <v>0</v>
          </cell>
          <cell r="BI438">
            <v>0</v>
          </cell>
          <cell r="BJ438">
            <v>0</v>
          </cell>
          <cell r="BK438">
            <v>0</v>
          </cell>
          <cell r="BL438">
            <v>0</v>
          </cell>
        </row>
        <row r="439">
          <cell r="B439" t="str">
            <v>UN430000(SEGM.)</v>
          </cell>
          <cell r="C439" t="str">
            <v>BS524222-MO012</v>
          </cell>
          <cell r="D439">
            <v>0</v>
          </cell>
          <cell r="E439">
            <v>0</v>
          </cell>
          <cell r="F439">
            <v>0</v>
          </cell>
          <cell r="G439">
            <v>0</v>
          </cell>
          <cell r="I439">
            <v>0</v>
          </cell>
          <cell r="K439">
            <v>0</v>
          </cell>
          <cell r="L439">
            <v>0</v>
          </cell>
          <cell r="M439">
            <v>0</v>
          </cell>
          <cell r="N439">
            <v>0</v>
          </cell>
          <cell r="O439">
            <v>0</v>
          </cell>
          <cell r="P439">
            <v>0</v>
          </cell>
          <cell r="R439">
            <v>0</v>
          </cell>
          <cell r="S439">
            <v>0</v>
          </cell>
          <cell r="T439">
            <v>0</v>
          </cell>
          <cell r="U439">
            <v>0</v>
          </cell>
          <cell r="V439">
            <v>0</v>
          </cell>
          <cell r="X439">
            <v>0</v>
          </cell>
          <cell r="Y439">
            <v>0</v>
          </cell>
          <cell r="Z439">
            <v>0</v>
          </cell>
          <cell r="AA439">
            <v>0</v>
          </cell>
          <cell r="AB439">
            <v>0</v>
          </cell>
          <cell r="AD439">
            <v>0</v>
          </cell>
          <cell r="AE439">
            <v>0</v>
          </cell>
          <cell r="AF439">
            <v>0</v>
          </cell>
          <cell r="AG439">
            <v>0</v>
          </cell>
          <cell r="AH439">
            <v>0</v>
          </cell>
          <cell r="AJ439">
            <v>0</v>
          </cell>
          <cell r="AK439">
            <v>0</v>
          </cell>
          <cell r="AL439">
            <v>0</v>
          </cell>
          <cell r="AM439">
            <v>0</v>
          </cell>
          <cell r="AN439">
            <v>0</v>
          </cell>
          <cell r="AP439">
            <v>0</v>
          </cell>
          <cell r="AQ439">
            <v>0</v>
          </cell>
          <cell r="AR439">
            <v>0</v>
          </cell>
          <cell r="AS439">
            <v>0</v>
          </cell>
          <cell r="AT439">
            <v>0</v>
          </cell>
          <cell r="AV439">
            <v>0</v>
          </cell>
          <cell r="AW439">
            <v>0</v>
          </cell>
          <cell r="AX439">
            <v>0</v>
          </cell>
          <cell r="AY439">
            <v>0</v>
          </cell>
          <cell r="AZ439">
            <v>0</v>
          </cell>
          <cell r="BB439">
            <v>0</v>
          </cell>
          <cell r="BC439">
            <v>0</v>
          </cell>
          <cell r="BD439">
            <v>0</v>
          </cell>
          <cell r="BE439">
            <v>0</v>
          </cell>
          <cell r="BF439">
            <v>0</v>
          </cell>
          <cell r="BH439">
            <v>0</v>
          </cell>
          <cell r="BI439">
            <v>0</v>
          </cell>
          <cell r="BJ439">
            <v>0</v>
          </cell>
          <cell r="BK439">
            <v>0</v>
          </cell>
          <cell r="BL439">
            <v>0</v>
          </cell>
        </row>
        <row r="441">
          <cell r="B441" t="str">
            <v>MA210301-BG012190</v>
          </cell>
          <cell r="C441" t="str">
            <v>UN100000(SEGM.)</v>
          </cell>
          <cell r="D441">
            <v>341028999.96589702</v>
          </cell>
          <cell r="E441">
            <v>-21829044</v>
          </cell>
          <cell r="F441">
            <v>32476115.996752001</v>
          </cell>
          <cell r="G441">
            <v>19962751</v>
          </cell>
          <cell r="I441">
            <v>0</v>
          </cell>
          <cell r="K441">
            <v>341028999.96589702</v>
          </cell>
          <cell r="L441">
            <v>-21829043.997816999</v>
          </cell>
          <cell r="M441">
            <v>32476116</v>
          </cell>
          <cell r="N441">
            <v>0</v>
          </cell>
          <cell r="O441">
            <v>0</v>
          </cell>
          <cell r="P441">
            <v>0</v>
          </cell>
          <cell r="R441">
            <v>0</v>
          </cell>
          <cell r="S441">
            <v>0</v>
          </cell>
          <cell r="T441">
            <v>0</v>
          </cell>
          <cell r="U441">
            <v>0</v>
          </cell>
          <cell r="V441">
            <v>0</v>
          </cell>
          <cell r="X441">
            <v>341028999.96589702</v>
          </cell>
          <cell r="Y441">
            <v>-21829043.997816999</v>
          </cell>
          <cell r="Z441">
            <v>32476115.996752001</v>
          </cell>
          <cell r="AA441">
            <v>19962750.998002999</v>
          </cell>
          <cell r="AB441">
            <v>0</v>
          </cell>
          <cell r="AD441">
            <v>0</v>
          </cell>
          <cell r="AE441">
            <v>0</v>
          </cell>
          <cell r="AF441">
            <v>0</v>
          </cell>
          <cell r="AG441">
            <v>0</v>
          </cell>
          <cell r="AH441">
            <v>0</v>
          </cell>
          <cell r="AJ441">
            <v>341028999.96589702</v>
          </cell>
          <cell r="AK441">
            <v>-21829043.997816999</v>
          </cell>
          <cell r="AL441">
            <v>32476115.996752001</v>
          </cell>
          <cell r="AM441">
            <v>19962750.998002999</v>
          </cell>
          <cell r="AN441">
            <v>0</v>
          </cell>
          <cell r="AP441">
            <v>0</v>
          </cell>
          <cell r="AQ441">
            <v>0</v>
          </cell>
          <cell r="AR441">
            <v>0</v>
          </cell>
          <cell r="AS441">
            <v>0</v>
          </cell>
          <cell r="AT441">
            <v>0</v>
          </cell>
          <cell r="AV441">
            <v>341028999.96589702</v>
          </cell>
          <cell r="AW441">
            <v>-21829043.997816999</v>
          </cell>
          <cell r="AX441">
            <v>32476115.996752001</v>
          </cell>
          <cell r="AY441">
            <v>19962750.998002999</v>
          </cell>
          <cell r="AZ441">
            <v>0</v>
          </cell>
          <cell r="BB441">
            <v>0</v>
          </cell>
          <cell r="BC441">
            <v>0</v>
          </cell>
          <cell r="BD441">
            <v>0</v>
          </cell>
          <cell r="BE441">
            <v>0</v>
          </cell>
          <cell r="BF441">
            <v>0</v>
          </cell>
          <cell r="BH441">
            <v>0</v>
          </cell>
          <cell r="BI441">
            <v>0</v>
          </cell>
          <cell r="BJ441">
            <v>0</v>
          </cell>
          <cell r="BK441">
            <v>0</v>
          </cell>
          <cell r="BL441">
            <v>0</v>
          </cell>
        </row>
        <row r="442">
          <cell r="B442" t="str">
            <v>MA210301-BG012190</v>
          </cell>
          <cell r="C442" t="str">
            <v>UN430000(SEGM.)</v>
          </cell>
          <cell r="D442">
            <v>0</v>
          </cell>
          <cell r="E442">
            <v>0</v>
          </cell>
          <cell r="F442">
            <v>0</v>
          </cell>
          <cell r="G442">
            <v>0</v>
          </cell>
          <cell r="I442">
            <v>0</v>
          </cell>
          <cell r="K442">
            <v>0</v>
          </cell>
          <cell r="L442">
            <v>0</v>
          </cell>
          <cell r="M442">
            <v>0</v>
          </cell>
          <cell r="N442">
            <v>0</v>
          </cell>
          <cell r="O442">
            <v>0</v>
          </cell>
          <cell r="P442">
            <v>0</v>
          </cell>
          <cell r="R442">
            <v>0</v>
          </cell>
          <cell r="S442">
            <v>0</v>
          </cell>
          <cell r="T442">
            <v>0</v>
          </cell>
          <cell r="U442">
            <v>0</v>
          </cell>
          <cell r="V442">
            <v>0</v>
          </cell>
          <cell r="X442">
            <v>0</v>
          </cell>
          <cell r="Y442">
            <v>0</v>
          </cell>
          <cell r="Z442">
            <v>0</v>
          </cell>
          <cell r="AA442">
            <v>0</v>
          </cell>
          <cell r="AB442">
            <v>0</v>
          </cell>
          <cell r="AD442">
            <v>0</v>
          </cell>
          <cell r="AE442">
            <v>0</v>
          </cell>
          <cell r="AF442">
            <v>0</v>
          </cell>
          <cell r="AG442">
            <v>0</v>
          </cell>
          <cell r="AH442">
            <v>0</v>
          </cell>
          <cell r="AJ442">
            <v>0</v>
          </cell>
          <cell r="AK442">
            <v>0</v>
          </cell>
          <cell r="AL442">
            <v>0</v>
          </cell>
          <cell r="AM442">
            <v>0</v>
          </cell>
          <cell r="AN442">
            <v>0</v>
          </cell>
          <cell r="AP442">
            <v>0</v>
          </cell>
          <cell r="AQ442">
            <v>0</v>
          </cell>
          <cell r="AR442">
            <v>0</v>
          </cell>
          <cell r="AS442">
            <v>0</v>
          </cell>
          <cell r="AT442">
            <v>0</v>
          </cell>
          <cell r="AV442">
            <v>0</v>
          </cell>
          <cell r="AW442">
            <v>0</v>
          </cell>
          <cell r="AX442">
            <v>0</v>
          </cell>
          <cell r="AY442">
            <v>0</v>
          </cell>
          <cell r="AZ442">
            <v>0</v>
          </cell>
          <cell r="BB442">
            <v>0</v>
          </cell>
          <cell r="BC442">
            <v>0</v>
          </cell>
          <cell r="BD442">
            <v>0</v>
          </cell>
          <cell r="BE442">
            <v>0</v>
          </cell>
          <cell r="BF442">
            <v>0</v>
          </cell>
          <cell r="BH442">
            <v>0</v>
          </cell>
          <cell r="BI442">
            <v>0</v>
          </cell>
          <cell r="BJ442">
            <v>0</v>
          </cell>
          <cell r="BK442">
            <v>0</v>
          </cell>
          <cell r="BL442">
            <v>0</v>
          </cell>
        </row>
        <row r="444">
          <cell r="D444" t="str">
            <v>GBP</v>
          </cell>
        </row>
        <row r="445">
          <cell r="D445" t="str">
            <v>C18ACT_IFRS_GBP(REF.CH. C19ACT_IFRS_GBP - 2019 Actual IFRS United Kingdom Pound(Based on the account))</v>
          </cell>
          <cell r="E445" t="str">
            <v>C19ACT_IFRS_GBP(REF.CH. C19ACT_IFRS_GBP - 2019 Actual IFRS United Kingdom Pound(Based on the account))</v>
          </cell>
          <cell r="F445" t="str">
            <v>C19ACT_IFRS_GBP(REF.CH. C19ACT_IFRS_GBP - 2019 Actual IFRS United Kingdom Pound(Based on the account))</v>
          </cell>
          <cell r="G445" t="str">
            <v>C19ACT_IFRS_GBP(REF.CH. C19ACT_IFRS_GBP - 2019 Actual IFRS United Kingdom Pound(Based on the account))</v>
          </cell>
          <cell r="I445" t="str">
            <v>C19FC3_IFRS_GBP(REF.CH. C19B_IFRS_GBP - 2019 Budget IFRS British Pounds(Based on the account))</v>
          </cell>
          <cell r="K445" t="str">
            <v>C18ACT_IFRS_GBP(REF.CH. C19ACT_IFRS_GBP - 2019 Actual IFRS United Kingdom Pound(Based on the account))</v>
          </cell>
          <cell r="L445" t="str">
            <v>C19ACT_IFRS_GBP(REF.CH. C19ACT_IFRS_GBP - 2019 Actual IFRS United Kingdom Pound(Based on the account))</v>
          </cell>
          <cell r="M445" t="str">
            <v>C19ACT_IFRS_GBP(REF.CH. C19ACT_IFRS_GBP - 2019 Actual IFRS United Kingdom Pound(Based on the account))</v>
          </cell>
          <cell r="N445" t="str">
            <v>C19ACT_IFRS_GBP(REF.CH. C19ACT_IFRS_GBP - 2019 Actual IFRS United Kingdom Pound(Based on the account))</v>
          </cell>
          <cell r="O445" t="str">
            <v>C19ACT_IFRS_GBP(REF.CH. C19ACT_IFRS_GBP - 2019 Actual IFRS United Kingdom Pound(Based on the account))</v>
          </cell>
          <cell r="P445" t="str">
            <v>C19ACT_IFRS_GBP(REF.CH. C19ACT_IFRS_GBP - 2019 Actual IFRS United Kingdom Pound(Based on the account))</v>
          </cell>
          <cell r="R445" t="str">
            <v>C19FC3_IFRS_GBP(REF.CH. C19FC1_IFRS_GBP - 2019 Forecast 1 IFRS United Kingdom Pound(Based on the account))</v>
          </cell>
          <cell r="S445" t="str">
            <v>C20B_IFRS_GBP(REF.CH. C19FC1_IFRS_GBP - 2019 Forecast 1 IFRS United Kingdom Pound(Based on the account))</v>
          </cell>
          <cell r="T445" t="str">
            <v>C20B_IFRS_GBP(REF.CH. C19FC1_IFRS_GBP - 2019 Forecast 1 IFRS United Kingdom Pound(Based on the account))</v>
          </cell>
          <cell r="U445" t="str">
            <v>C20B_IFRS_GBP(REF.CH. C19FC1_IFRS_GBP - 2019 Forecast 1 IFRS United Kingdom Pound(Based on the account))</v>
          </cell>
          <cell r="V445" t="str">
            <v>C20B_IFRS_GBP(REF.CH. C19FC1_IFRS_GBP - 2019 Forecast 1 IFRS United Kingdom Pound(Based on the account))</v>
          </cell>
          <cell r="X445" t="str">
            <v>C18ACT_IFRS_GBP(REF.CH. C19FC1_IFRS_GBP - 2019 Forecast 1 IFRS United Kingdom Pound(Based on the account))</v>
          </cell>
          <cell r="Y445" t="str">
            <v>C19ACT_IFRS_GBP(REF.CH. C19FC1_IFRS_GBP - 2019 Forecast 1 IFRS United Kingdom Pound(Based on the account))</v>
          </cell>
          <cell r="Z445" t="str">
            <v>C19ACT_IFRS_GBP(REF.CH. C19FC1_IFRS_GBP - 2019 Forecast 1 IFRS United Kingdom Pound(Based on the account))</v>
          </cell>
          <cell r="AA445" t="str">
            <v>C19ACT_IFRS_GBP(REF.CH. C19FC1_IFRS_GBP - 2019 Forecast 1 IFRS United Kingdom Pound(Based on the account))</v>
          </cell>
          <cell r="AB445" t="str">
            <v>C19ACT_IFRS_GBP(REF.CH. C19FC1_IFRS_GBP - 2019 Forecast 1 IFRS United Kingdom Pound(Based on the account))</v>
          </cell>
          <cell r="AD445" t="str">
            <v>C19FC3_IFRS_GBP(REF.CH. C19FC2_IFRS_GBP - 2019 Forecast 2 IFRS United Kingdom Pound(Based on the account))</v>
          </cell>
          <cell r="AE445" t="str">
            <v>C20B_IFRS_GBP(REF.CH. C19FC2_IFRS_GBP - 2019 Forecast 2 IFRS United Kingdom Pound(Based on the account))</v>
          </cell>
          <cell r="AF445" t="str">
            <v>C20B_IFRS_GBP(REF.CH. C19FC2_IFRS_GBP - 2019 Forecast 2 IFRS United Kingdom Pound(Based on the account))</v>
          </cell>
          <cell r="AG445" t="str">
            <v>C20B_IFRS_GBP(REF.CH. C19FC2_IFRS_GBP - 2019 Forecast 2 IFRS United Kingdom Pound(Based on the account))</v>
          </cell>
          <cell r="AH445" t="str">
            <v>C20B_IFRS_GBP(REF.CH. C19FC2_IFRS_GBP - 2019 Forecast 2 IFRS United Kingdom Pound(Based on the account))</v>
          </cell>
          <cell r="AJ445" t="str">
            <v>C18ACT_IFRS_GBP(REF.CH. C19FC2_IFRS_GBP - 2019 Forecast 2 IFRS United Kingdom Pound(Based on the account))</v>
          </cell>
          <cell r="AK445" t="str">
            <v>C19ACT_IFRS_GBP(REF.CH. C19FC2_IFRS_GBP - 2019 Forecast 2 IFRS United Kingdom Pound(Based on the account))</v>
          </cell>
          <cell r="AL445" t="str">
            <v>C19ACT_IFRS_GBP(REF.CH. C19FC2_IFRS_GBP - 2019 Forecast 2 IFRS United Kingdom Pound(Based on the account))</v>
          </cell>
          <cell r="AM445" t="str">
            <v>C19ACT_IFRS_GBP(REF.CH. C19FC2_IFRS_GBP - 2019 Forecast 2 IFRS United Kingdom Pound(Based on the account))</v>
          </cell>
          <cell r="AN445" t="str">
            <v>C19ACT_IFRS_GBP(REF.CH. C19FC2_IFRS_GBP - 2019 Forecast 2 IFRS United Kingdom Pound(Based on the account))</v>
          </cell>
          <cell r="AP445" t="str">
            <v>C19FC3_IFRS_GBP(REF.CH. C19FC3_IFRS_GBP - 2019 Forecast 3 IFRS United Kingdom Pound(Based on the account))</v>
          </cell>
          <cell r="AQ445" t="str">
            <v>C20B_IFRS_GBP(REF.CH. C19FC3_IFRS_GBP - 2019 Forecast 3 IFRS United Kingdom Pound(Based on the account))</v>
          </cell>
          <cell r="AR445" t="str">
            <v>C20B_IFRS_GBP(REF.CH. C19FC3_IFRS_GBP - 2019 Forecast 3 IFRS United Kingdom Pound(Based on the account))</v>
          </cell>
          <cell r="AS445" t="str">
            <v>C20B_IFRS_GBP(REF.CH. C19FC3_IFRS_GBP - 2019 Forecast 3 IFRS United Kingdom Pound(Based on the account))</v>
          </cell>
          <cell r="AT445" t="str">
            <v>C20B_IFRS_GBP(REF.CH. C19FC3_IFRS_GBP - 2019 Forecast 3 IFRS United Kingdom Pound(Based on the account))</v>
          </cell>
          <cell r="AV445" t="str">
            <v>C18ACT_IFRS_GBP(REF.CH. C19FC3_IFRS_GBP - 2019 Forecast 3 IFRS United Kingdom Pound(Based on the account))</v>
          </cell>
          <cell r="AW445" t="str">
            <v>C19ACT_IFRS_GBP(REF.CH. C19FC3_IFRS_GBP - 2019 Forecast 3 IFRS United Kingdom Pound(Based on the account))</v>
          </cell>
          <cell r="AX445" t="str">
            <v>C19ACT_IFRS_GBP(REF.CH. C19FC3_IFRS_GBP - 2019 Forecast 3 IFRS United Kingdom Pound(Based on the account))</v>
          </cell>
          <cell r="AY445" t="str">
            <v>C19ACT_IFRS_GBP(REF.CH. C19FC3_IFRS_GBP - 2019 Forecast 3 IFRS United Kingdom Pound(Based on the account))</v>
          </cell>
          <cell r="AZ445" t="str">
            <v>C19ACT_IFRS_GBP(REF.CH. C19FC3_IFRS_GBP - 2019 Forecast 3 IFRS United Kingdom Pound(Based on the account))</v>
          </cell>
          <cell r="BB445" t="str">
            <v>C19FC3_IFRS_GBP(REF.CH. C19ACT_IFRS_GBP - 2019 Actual IFRS United Kingdom Pound(Based on the account))</v>
          </cell>
          <cell r="BC445" t="str">
            <v>C20B_IFRS_GBP(REF.CH. C19ACT_IFRS_GBP - 2019 Actual IFRS United Kingdom Pound(Based on the account))</v>
          </cell>
          <cell r="BD445" t="str">
            <v>C20B_IFRS_GBP(REF.CH. C19ACT_IFRS_GBP - 2019 Actual IFRS United Kingdom Pound(Based on the account))</v>
          </cell>
          <cell r="BE445" t="str">
            <v>C20B_IFRS_GBP(REF.CH. C19ACT_IFRS_GBP - 2019 Actual IFRS United Kingdom Pound(Based on the account))</v>
          </cell>
          <cell r="BF445" t="str">
            <v>C20B_IFRS_GBP(REF.CH. C19ACT_IFRS_GBP - 2019 Actual IFRS United Kingdom Pound(Based on the account))</v>
          </cell>
          <cell r="BH445" t="str">
            <v>C18ACT_IFRS_GBP(REF.CH. C19ACT_IFRS_GBP - 2019 Actual IFRS United Kingdom Pound(Based on the account))</v>
          </cell>
          <cell r="BI445" t="str">
            <v>C19ACT_IFRS_GBP(REF.CH. C19ACT_IFRS_GBP - 2019 Actual IFRS United Kingdom Pound(Based on the account))</v>
          </cell>
          <cell r="BJ445" t="str">
            <v>C19ACT_IFRS_GBP(REF.CH. C19ACT_IFRS_GBP - 2019 Actual IFRS United Kingdom Pound(Based on the account))</v>
          </cell>
          <cell r="BK445" t="str">
            <v>C19ACT_IFRS_GBP(REF.CH. C19ACT_IFRS_GBP - 2019 Actual IFRS United Kingdom Pound(Based on the account))</v>
          </cell>
          <cell r="BL445" t="str">
            <v>C19ACT_IFRS_GBP(REF.CH. C19ACT_IFRS_GBP - 2019 Actual IFRS United Kingdom Pound(Based on the account))</v>
          </cell>
        </row>
        <row r="446">
          <cell r="B446" t="str">
            <v>MA101110</v>
          </cell>
          <cell r="C446" t="str">
            <v>UN424000(SEGM.)</v>
          </cell>
          <cell r="D446">
            <v>0</v>
          </cell>
          <cell r="E446">
            <v>0</v>
          </cell>
          <cell r="F446">
            <v>0</v>
          </cell>
          <cell r="G446">
            <v>0</v>
          </cell>
          <cell r="I446">
            <v>0</v>
          </cell>
          <cell r="K446">
            <v>2826999.9997160002</v>
          </cell>
          <cell r="L446">
            <v>0</v>
          </cell>
          <cell r="M446">
            <v>0</v>
          </cell>
          <cell r="N446">
            <v>0</v>
          </cell>
          <cell r="O446">
            <v>0</v>
          </cell>
          <cell r="P446">
            <v>0</v>
          </cell>
          <cell r="R446">
            <v>0</v>
          </cell>
          <cell r="S446">
            <v>0</v>
          </cell>
          <cell r="T446">
            <v>0</v>
          </cell>
          <cell r="U446">
            <v>0</v>
          </cell>
          <cell r="V446">
            <v>0</v>
          </cell>
          <cell r="X446">
            <v>2826999.9997160002</v>
          </cell>
          <cell r="Y446">
            <v>0</v>
          </cell>
          <cell r="Z446">
            <v>0</v>
          </cell>
          <cell r="AA446">
            <v>0</v>
          </cell>
          <cell r="AB446">
            <v>0</v>
          </cell>
          <cell r="AD446">
            <v>0</v>
          </cell>
          <cell r="AE446">
            <v>0</v>
          </cell>
          <cell r="AF446">
            <v>0</v>
          </cell>
          <cell r="AG446">
            <v>0</v>
          </cell>
          <cell r="AH446">
            <v>0</v>
          </cell>
          <cell r="AJ446">
            <v>2826999.9997160002</v>
          </cell>
          <cell r="AK446">
            <v>0</v>
          </cell>
          <cell r="AL446">
            <v>0</v>
          </cell>
          <cell r="AM446">
            <v>0</v>
          </cell>
          <cell r="AN446">
            <v>0</v>
          </cell>
          <cell r="AP446">
            <v>0</v>
          </cell>
          <cell r="AQ446">
            <v>0</v>
          </cell>
          <cell r="AR446">
            <v>0</v>
          </cell>
          <cell r="AS446">
            <v>0</v>
          </cell>
          <cell r="AT446">
            <v>0</v>
          </cell>
          <cell r="AV446">
            <v>2826999.9997160002</v>
          </cell>
          <cell r="AW446">
            <v>0</v>
          </cell>
          <cell r="AX446">
            <v>0</v>
          </cell>
          <cell r="AY446">
            <v>0</v>
          </cell>
          <cell r="AZ446">
            <v>0</v>
          </cell>
          <cell r="BB446">
            <v>0</v>
          </cell>
          <cell r="BC446">
            <v>0</v>
          </cell>
          <cell r="BD446">
            <v>0</v>
          </cell>
          <cell r="BE446">
            <v>0</v>
          </cell>
          <cell r="BF446">
            <v>0</v>
          </cell>
          <cell r="BH446">
            <v>0</v>
          </cell>
          <cell r="BI446">
            <v>0</v>
          </cell>
          <cell r="BJ446">
            <v>0</v>
          </cell>
          <cell r="BK446">
            <v>0</v>
          </cell>
          <cell r="BL446">
            <v>0</v>
          </cell>
        </row>
        <row r="447">
          <cell r="B447" t="str">
            <v>MA101110</v>
          </cell>
          <cell r="C447" t="str">
            <v>UN300000(SEGM.)</v>
          </cell>
          <cell r="D447">
            <v>27064999.997294001</v>
          </cell>
          <cell r="E447">
            <v>28420313</v>
          </cell>
          <cell r="F447">
            <v>32353456.996764999</v>
          </cell>
          <cell r="G447">
            <v>31309021</v>
          </cell>
          <cell r="I447">
            <v>115845479</v>
          </cell>
          <cell r="K447">
            <v>110449999.98895501</v>
          </cell>
          <cell r="L447">
            <v>28420312.997157998</v>
          </cell>
          <cell r="M447">
            <v>60773770</v>
          </cell>
          <cell r="N447">
            <v>0</v>
          </cell>
          <cell r="O447">
            <v>0</v>
          </cell>
          <cell r="P447">
            <v>0</v>
          </cell>
          <cell r="R447">
            <v>115845479</v>
          </cell>
          <cell r="S447">
            <v>28908260</v>
          </cell>
          <cell r="T447">
            <v>60475033</v>
          </cell>
          <cell r="U447">
            <v>91556349</v>
          </cell>
          <cell r="V447">
            <v>124884281</v>
          </cell>
          <cell r="X447">
            <v>110449999.98895501</v>
          </cell>
          <cell r="Y447">
            <v>28420312.997157998</v>
          </cell>
          <cell r="Z447">
            <v>60773769.993923001</v>
          </cell>
          <cell r="AA447">
            <v>92082790.990792006</v>
          </cell>
          <cell r="AB447">
            <v>0</v>
          </cell>
          <cell r="AD447">
            <v>115845479</v>
          </cell>
          <cell r="AE447">
            <v>28908260</v>
          </cell>
          <cell r="AF447">
            <v>60475033</v>
          </cell>
          <cell r="AG447">
            <v>91556349</v>
          </cell>
          <cell r="AH447">
            <v>124884281</v>
          </cell>
          <cell r="AJ447">
            <v>110449999.98895501</v>
          </cell>
          <cell r="AK447">
            <v>28420312.997157998</v>
          </cell>
          <cell r="AL447">
            <v>60773769.993923001</v>
          </cell>
          <cell r="AM447">
            <v>92082790.990792006</v>
          </cell>
          <cell r="AN447">
            <v>0</v>
          </cell>
          <cell r="AP447">
            <v>115845479</v>
          </cell>
          <cell r="AQ447">
            <v>28908260</v>
          </cell>
          <cell r="AR447">
            <v>60475033</v>
          </cell>
          <cell r="AS447">
            <v>91556349</v>
          </cell>
          <cell r="AT447">
            <v>124884281</v>
          </cell>
          <cell r="AV447">
            <v>110449999.98895501</v>
          </cell>
          <cell r="AW447">
            <v>28420312.997157998</v>
          </cell>
          <cell r="AX447">
            <v>60773769.993923001</v>
          </cell>
          <cell r="AY447">
            <v>92082790.990792006</v>
          </cell>
          <cell r="AZ447">
            <v>0</v>
          </cell>
          <cell r="BB447">
            <v>0</v>
          </cell>
          <cell r="BC447">
            <v>0</v>
          </cell>
          <cell r="BD447">
            <v>0</v>
          </cell>
          <cell r="BE447">
            <v>0</v>
          </cell>
          <cell r="BF447">
            <v>0</v>
          </cell>
          <cell r="BH447">
            <v>0</v>
          </cell>
          <cell r="BI447">
            <v>0</v>
          </cell>
          <cell r="BJ447">
            <v>0</v>
          </cell>
          <cell r="BK447">
            <v>0</v>
          </cell>
          <cell r="BL447">
            <v>0</v>
          </cell>
        </row>
        <row r="448">
          <cell r="B448" t="str">
            <v>MA101110</v>
          </cell>
          <cell r="C448" t="str">
            <v>UN310000(SEGM.)</v>
          </cell>
          <cell r="D448">
            <v>27064999.997294001</v>
          </cell>
          <cell r="E448">
            <v>28420313</v>
          </cell>
          <cell r="F448">
            <v>32353456.996764999</v>
          </cell>
          <cell r="G448">
            <v>31309021</v>
          </cell>
          <cell r="I448">
            <v>115845479</v>
          </cell>
          <cell r="K448">
            <v>113276999.988671</v>
          </cell>
          <cell r="L448">
            <v>28420312.997157998</v>
          </cell>
          <cell r="M448">
            <v>60773770</v>
          </cell>
          <cell r="N448">
            <v>0</v>
          </cell>
          <cell r="O448">
            <v>0</v>
          </cell>
          <cell r="P448">
            <v>0</v>
          </cell>
          <cell r="R448">
            <v>115845479</v>
          </cell>
          <cell r="S448">
            <v>28908260</v>
          </cell>
          <cell r="T448">
            <v>60475033</v>
          </cell>
          <cell r="U448">
            <v>91556349</v>
          </cell>
          <cell r="V448">
            <v>124884281</v>
          </cell>
          <cell r="X448">
            <v>113276999.988671</v>
          </cell>
          <cell r="Y448">
            <v>28420312.997157998</v>
          </cell>
          <cell r="Z448">
            <v>60773769.993923001</v>
          </cell>
          <cell r="AA448">
            <v>92082790.990792006</v>
          </cell>
          <cell r="AB448">
            <v>0</v>
          </cell>
          <cell r="AD448">
            <v>115845479</v>
          </cell>
          <cell r="AE448">
            <v>28908260</v>
          </cell>
          <cell r="AF448">
            <v>60475033</v>
          </cell>
          <cell r="AG448">
            <v>91556349</v>
          </cell>
          <cell r="AH448">
            <v>124884281</v>
          </cell>
          <cell r="AJ448">
            <v>113276999.988671</v>
          </cell>
          <cell r="AK448">
            <v>28420312.997157998</v>
          </cell>
          <cell r="AL448">
            <v>60773769.993923001</v>
          </cell>
          <cell r="AM448">
            <v>92082790.990792006</v>
          </cell>
          <cell r="AN448">
            <v>0</v>
          </cell>
          <cell r="AP448">
            <v>115845479</v>
          </cell>
          <cell r="AQ448">
            <v>28908260</v>
          </cell>
          <cell r="AR448">
            <v>60475033</v>
          </cell>
          <cell r="AS448">
            <v>91556349</v>
          </cell>
          <cell r="AT448">
            <v>124884281</v>
          </cell>
          <cell r="AV448">
            <v>113276999.988671</v>
          </cell>
          <cell r="AW448">
            <v>28420312.997157998</v>
          </cell>
          <cell r="AX448">
            <v>60773769.993923001</v>
          </cell>
          <cell r="AY448">
            <v>92082790.990792006</v>
          </cell>
          <cell r="AZ448">
            <v>0</v>
          </cell>
          <cell r="BB448">
            <v>0</v>
          </cell>
          <cell r="BC448">
            <v>0</v>
          </cell>
          <cell r="BD448">
            <v>0</v>
          </cell>
          <cell r="BE448">
            <v>0</v>
          </cell>
          <cell r="BF448">
            <v>0</v>
          </cell>
          <cell r="BH448">
            <v>0</v>
          </cell>
          <cell r="BI448">
            <v>0</v>
          </cell>
          <cell r="BJ448">
            <v>0</v>
          </cell>
          <cell r="BK448">
            <v>0</v>
          </cell>
          <cell r="BL448">
            <v>0</v>
          </cell>
        </row>
        <row r="449">
          <cell r="B449" t="str">
            <v>MA102910</v>
          </cell>
          <cell r="C449" t="str">
            <v>UN424000(SEGM.)</v>
          </cell>
          <cell r="D449">
            <v>0</v>
          </cell>
          <cell r="E449">
            <v>0</v>
          </cell>
          <cell r="F449">
            <v>0</v>
          </cell>
          <cell r="G449">
            <v>0</v>
          </cell>
          <cell r="I449">
            <v>0</v>
          </cell>
          <cell r="K449">
            <v>2467999.9997530002</v>
          </cell>
          <cell r="L449">
            <v>0</v>
          </cell>
          <cell r="M449">
            <v>0</v>
          </cell>
          <cell r="N449">
            <v>0</v>
          </cell>
          <cell r="O449">
            <v>0</v>
          </cell>
          <cell r="P449">
            <v>0</v>
          </cell>
          <cell r="R449">
            <v>0</v>
          </cell>
          <cell r="S449">
            <v>0</v>
          </cell>
          <cell r="T449">
            <v>0</v>
          </cell>
          <cell r="U449">
            <v>0</v>
          </cell>
          <cell r="V449">
            <v>0</v>
          </cell>
          <cell r="X449">
            <v>2467999.9997530002</v>
          </cell>
          <cell r="Y449">
            <v>0</v>
          </cell>
          <cell r="Z449">
            <v>0</v>
          </cell>
          <cell r="AA449">
            <v>0</v>
          </cell>
          <cell r="AB449">
            <v>0</v>
          </cell>
          <cell r="AD449">
            <v>0</v>
          </cell>
          <cell r="AE449">
            <v>0</v>
          </cell>
          <cell r="AF449">
            <v>0</v>
          </cell>
          <cell r="AG449">
            <v>0</v>
          </cell>
          <cell r="AH449">
            <v>0</v>
          </cell>
          <cell r="AJ449">
            <v>2467999.9997530002</v>
          </cell>
          <cell r="AK449">
            <v>0</v>
          </cell>
          <cell r="AL449">
            <v>0</v>
          </cell>
          <cell r="AM449">
            <v>0</v>
          </cell>
          <cell r="AN449">
            <v>0</v>
          </cell>
          <cell r="AP449">
            <v>0</v>
          </cell>
          <cell r="AQ449">
            <v>0</v>
          </cell>
          <cell r="AR449">
            <v>0</v>
          </cell>
          <cell r="AS449">
            <v>0</v>
          </cell>
          <cell r="AT449">
            <v>0</v>
          </cell>
          <cell r="AV449">
            <v>2467999.9997530002</v>
          </cell>
          <cell r="AW449">
            <v>0</v>
          </cell>
          <cell r="AX449">
            <v>0</v>
          </cell>
          <cell r="AY449">
            <v>0</v>
          </cell>
          <cell r="AZ449">
            <v>0</v>
          </cell>
          <cell r="BB449">
            <v>0</v>
          </cell>
          <cell r="BC449">
            <v>0</v>
          </cell>
          <cell r="BD449">
            <v>0</v>
          </cell>
          <cell r="BE449">
            <v>0</v>
          </cell>
          <cell r="BF449">
            <v>0</v>
          </cell>
          <cell r="BH449">
            <v>0</v>
          </cell>
          <cell r="BI449">
            <v>0</v>
          </cell>
          <cell r="BJ449">
            <v>0</v>
          </cell>
          <cell r="BK449">
            <v>0</v>
          </cell>
          <cell r="BL449">
            <v>0</v>
          </cell>
        </row>
        <row r="450">
          <cell r="B450" t="str">
            <v>MA102910</v>
          </cell>
          <cell r="C450" t="str">
            <v>UN300000(SEGM.)</v>
          </cell>
          <cell r="D450">
            <v>23142999.997685999</v>
          </cell>
          <cell r="E450">
            <v>25261097</v>
          </cell>
          <cell r="F450">
            <v>28223833.997177999</v>
          </cell>
          <cell r="G450">
            <v>60760389</v>
          </cell>
          <cell r="I450">
            <v>132810014</v>
          </cell>
          <cell r="K450">
            <v>100614999.98993801</v>
          </cell>
          <cell r="L450">
            <v>25261096.997473001</v>
          </cell>
          <cell r="M450">
            <v>53484931</v>
          </cell>
          <cell r="N450">
            <v>0</v>
          </cell>
          <cell r="O450">
            <v>0</v>
          </cell>
          <cell r="P450">
            <v>0</v>
          </cell>
          <cell r="R450">
            <v>132810014</v>
          </cell>
          <cell r="S450">
            <v>26537339</v>
          </cell>
          <cell r="T450">
            <v>55262083</v>
          </cell>
          <cell r="U450">
            <v>83579599</v>
          </cell>
          <cell r="V450">
            <v>113746458</v>
          </cell>
          <cell r="X450">
            <v>100614999.98993801</v>
          </cell>
          <cell r="Y450">
            <v>25261096.997473001</v>
          </cell>
          <cell r="Z450">
            <v>53484930.994650997</v>
          </cell>
          <cell r="AA450">
            <v>114245319.98857501</v>
          </cell>
          <cell r="AB450">
            <v>0</v>
          </cell>
          <cell r="AD450">
            <v>132810014</v>
          </cell>
          <cell r="AE450">
            <v>26537339</v>
          </cell>
          <cell r="AF450">
            <v>55262083</v>
          </cell>
          <cell r="AG450">
            <v>83579599</v>
          </cell>
          <cell r="AH450">
            <v>113746458</v>
          </cell>
          <cell r="AJ450">
            <v>100614999.98993801</v>
          </cell>
          <cell r="AK450">
            <v>25261096.997473001</v>
          </cell>
          <cell r="AL450">
            <v>53484930.994650997</v>
          </cell>
          <cell r="AM450">
            <v>114245319.98857501</v>
          </cell>
          <cell r="AN450">
            <v>0</v>
          </cell>
          <cell r="AP450">
            <v>132810014</v>
          </cell>
          <cell r="AQ450">
            <v>26537339</v>
          </cell>
          <cell r="AR450">
            <v>55262083</v>
          </cell>
          <cell r="AS450">
            <v>83579599</v>
          </cell>
          <cell r="AT450">
            <v>113746458</v>
          </cell>
          <cell r="AV450">
            <v>100614999.98993801</v>
          </cell>
          <cell r="AW450">
            <v>25261096.997473001</v>
          </cell>
          <cell r="AX450">
            <v>53484930.994650997</v>
          </cell>
          <cell r="AY450">
            <v>114245319.98857501</v>
          </cell>
          <cell r="AZ450">
            <v>0</v>
          </cell>
          <cell r="BB450">
            <v>0</v>
          </cell>
          <cell r="BC450">
            <v>0</v>
          </cell>
          <cell r="BD450">
            <v>0</v>
          </cell>
          <cell r="BE450">
            <v>0</v>
          </cell>
          <cell r="BF450">
            <v>0</v>
          </cell>
          <cell r="BH450">
            <v>0</v>
          </cell>
          <cell r="BI450">
            <v>0</v>
          </cell>
          <cell r="BJ450">
            <v>0</v>
          </cell>
          <cell r="BK450">
            <v>0</v>
          </cell>
          <cell r="BL450">
            <v>0</v>
          </cell>
        </row>
        <row r="451">
          <cell r="B451" t="str">
            <v>MA102910</v>
          </cell>
          <cell r="C451" t="str">
            <v>UN310000(SEGM.)</v>
          </cell>
          <cell r="D451">
            <v>23142999.997685999</v>
          </cell>
          <cell r="E451">
            <v>25261097</v>
          </cell>
          <cell r="F451">
            <v>28223833.997177999</v>
          </cell>
          <cell r="G451">
            <v>60760389</v>
          </cell>
          <cell r="I451">
            <v>132810014</v>
          </cell>
          <cell r="K451">
            <v>103082999.989691</v>
          </cell>
          <cell r="L451">
            <v>25261096.997473001</v>
          </cell>
          <cell r="M451">
            <v>53484931</v>
          </cell>
          <cell r="N451">
            <v>0</v>
          </cell>
          <cell r="O451">
            <v>0</v>
          </cell>
          <cell r="P451">
            <v>0</v>
          </cell>
          <cell r="R451">
            <v>132810014</v>
          </cell>
          <cell r="S451">
            <v>26537339</v>
          </cell>
          <cell r="T451">
            <v>55262083</v>
          </cell>
          <cell r="U451">
            <v>83579599</v>
          </cell>
          <cell r="V451">
            <v>113746458</v>
          </cell>
          <cell r="X451">
            <v>103082999.989691</v>
          </cell>
          <cell r="Y451">
            <v>25261096.997473001</v>
          </cell>
          <cell r="Z451">
            <v>53484930.994650997</v>
          </cell>
          <cell r="AA451">
            <v>114245319.98857501</v>
          </cell>
          <cell r="AB451">
            <v>0</v>
          </cell>
          <cell r="AD451">
            <v>132810014</v>
          </cell>
          <cell r="AE451">
            <v>26537339</v>
          </cell>
          <cell r="AF451">
            <v>55262083</v>
          </cell>
          <cell r="AG451">
            <v>83579599</v>
          </cell>
          <cell r="AH451">
            <v>113746458</v>
          </cell>
          <cell r="AJ451">
            <v>103082999.989691</v>
          </cell>
          <cell r="AK451">
            <v>25261096.997473001</v>
          </cell>
          <cell r="AL451">
            <v>53484930.994650997</v>
          </cell>
          <cell r="AM451">
            <v>114245319.98857501</v>
          </cell>
          <cell r="AN451">
            <v>0</v>
          </cell>
          <cell r="AP451">
            <v>132810014</v>
          </cell>
          <cell r="AQ451">
            <v>26537339</v>
          </cell>
          <cell r="AR451">
            <v>55262083</v>
          </cell>
          <cell r="AS451">
            <v>83579599</v>
          </cell>
          <cell r="AT451">
            <v>113746458</v>
          </cell>
          <cell r="AV451">
            <v>103082999.989691</v>
          </cell>
          <cell r="AW451">
            <v>25261096.997473001</v>
          </cell>
          <cell r="AX451">
            <v>53484930.994650997</v>
          </cell>
          <cell r="AY451">
            <v>114245319.98857501</v>
          </cell>
          <cell r="AZ451">
            <v>0</v>
          </cell>
          <cell r="BB451">
            <v>0</v>
          </cell>
          <cell r="BC451">
            <v>0</v>
          </cell>
          <cell r="BD451">
            <v>0</v>
          </cell>
          <cell r="BE451">
            <v>0</v>
          </cell>
          <cell r="BF451">
            <v>0</v>
          </cell>
          <cell r="BH451">
            <v>0</v>
          </cell>
          <cell r="BI451">
            <v>0</v>
          </cell>
          <cell r="BJ451">
            <v>0</v>
          </cell>
          <cell r="BK451">
            <v>0</v>
          </cell>
          <cell r="BL451">
            <v>0</v>
          </cell>
        </row>
        <row r="453">
          <cell r="B453" t="str">
            <v>BS510000</v>
          </cell>
          <cell r="C453" t="str">
            <v>UN424000(SEGM.)</v>
          </cell>
          <cell r="D453">
            <v>-862.09999900000003</v>
          </cell>
          <cell r="E453">
            <v>-862.1</v>
          </cell>
          <cell r="F453">
            <v>-862.10000100000002</v>
          </cell>
          <cell r="G453">
            <v>-862.1</v>
          </cell>
          <cell r="I453">
            <v>-862.1</v>
          </cell>
          <cell r="K453">
            <v>-862.10000100000002</v>
          </cell>
          <cell r="L453">
            <v>-862.10000100000002</v>
          </cell>
          <cell r="M453">
            <v>-862.1</v>
          </cell>
          <cell r="N453">
            <v>0</v>
          </cell>
          <cell r="O453">
            <v>0</v>
          </cell>
          <cell r="P453">
            <v>0</v>
          </cell>
          <cell r="R453">
            <v>-862.1</v>
          </cell>
          <cell r="S453">
            <v>-862.1</v>
          </cell>
          <cell r="T453">
            <v>-862.1</v>
          </cell>
          <cell r="U453">
            <v>-862.1</v>
          </cell>
          <cell r="V453">
            <v>-862.1</v>
          </cell>
          <cell r="X453">
            <v>-862.10000100000002</v>
          </cell>
          <cell r="Y453">
            <v>-862.10000200000002</v>
          </cell>
          <cell r="Z453">
            <v>-862.10000200000002</v>
          </cell>
          <cell r="AA453">
            <v>-862.10000100000002</v>
          </cell>
          <cell r="AB453">
            <v>0</v>
          </cell>
          <cell r="AD453">
            <v>-862.1</v>
          </cell>
          <cell r="AE453">
            <v>-862.1</v>
          </cell>
          <cell r="AF453">
            <v>-862.1</v>
          </cell>
          <cell r="AG453">
            <v>-862.1</v>
          </cell>
          <cell r="AH453">
            <v>-862.1</v>
          </cell>
          <cell r="AJ453">
            <v>-862.10000100000002</v>
          </cell>
          <cell r="AK453">
            <v>-862.10000200000002</v>
          </cell>
          <cell r="AL453">
            <v>-862.10000200000002</v>
          </cell>
          <cell r="AM453">
            <v>-862.10000100000002</v>
          </cell>
          <cell r="AN453">
            <v>0</v>
          </cell>
          <cell r="AP453">
            <v>-862.1</v>
          </cell>
          <cell r="AQ453">
            <v>-862.1</v>
          </cell>
          <cell r="AR453">
            <v>-862.1</v>
          </cell>
          <cell r="AS453">
            <v>-862.1</v>
          </cell>
          <cell r="AT453">
            <v>-862.1</v>
          </cell>
          <cell r="AV453">
            <v>-862.10000100000002</v>
          </cell>
          <cell r="AW453">
            <v>-862.10000200000002</v>
          </cell>
          <cell r="AX453">
            <v>-862.10000200000002</v>
          </cell>
          <cell r="AY453">
            <v>-862.10000100000002</v>
          </cell>
          <cell r="AZ453">
            <v>0</v>
          </cell>
          <cell r="BB453">
            <v>0</v>
          </cell>
          <cell r="BC453">
            <v>0</v>
          </cell>
          <cell r="BD453">
            <v>0</v>
          </cell>
          <cell r="BE453">
            <v>0</v>
          </cell>
          <cell r="BF453">
            <v>0</v>
          </cell>
          <cell r="BH453">
            <v>0</v>
          </cell>
          <cell r="BI453">
            <v>0</v>
          </cell>
          <cell r="BJ453">
            <v>0</v>
          </cell>
          <cell r="BK453">
            <v>0</v>
          </cell>
          <cell r="BL453">
            <v>0</v>
          </cell>
        </row>
        <row r="454">
          <cell r="B454" t="str">
            <v>BS510000</v>
          </cell>
          <cell r="C454" t="str">
            <v>UN300000(SEGM.)</v>
          </cell>
          <cell r="D454">
            <v>1670906657.1529081</v>
          </cell>
          <cell r="E454">
            <v>1630158817</v>
          </cell>
          <cell r="F454">
            <v>1453215154.8546791</v>
          </cell>
          <cell r="G454">
            <v>1504790825</v>
          </cell>
          <cell r="I454">
            <v>1455134330.5079999</v>
          </cell>
          <cell r="K454">
            <v>1670906657.1529081</v>
          </cell>
          <cell r="L454">
            <v>1630158816.8369842</v>
          </cell>
          <cell r="M454">
            <v>1453215155</v>
          </cell>
          <cell r="N454">
            <v>0</v>
          </cell>
          <cell r="O454">
            <v>0</v>
          </cell>
          <cell r="P454">
            <v>0</v>
          </cell>
          <cell r="R454">
            <v>1455134330.5079999</v>
          </cell>
          <cell r="S454">
            <v>1447957353.559</v>
          </cell>
          <cell r="T454">
            <v>1371717984.6559999</v>
          </cell>
          <cell r="U454">
            <v>1377668334.905</v>
          </cell>
          <cell r="V454">
            <v>1310616507.155</v>
          </cell>
          <cell r="X454">
            <v>1670906657.1529081</v>
          </cell>
          <cell r="Y454">
            <v>1630158816.8369842</v>
          </cell>
          <cell r="Z454">
            <v>1453215154.8546791</v>
          </cell>
          <cell r="AA454">
            <v>1504790824.8495202</v>
          </cell>
          <cell r="AB454">
            <v>0</v>
          </cell>
          <cell r="AD454">
            <v>1455134330.5079999</v>
          </cell>
          <cell r="AE454">
            <v>1447957353.559</v>
          </cell>
          <cell r="AF454">
            <v>1371717984.6559999</v>
          </cell>
          <cell r="AG454">
            <v>1377668334.905</v>
          </cell>
          <cell r="AH454">
            <v>1310616507.155</v>
          </cell>
          <cell r="AJ454">
            <v>1670906657.1529081</v>
          </cell>
          <cell r="AK454">
            <v>1630158816.8369842</v>
          </cell>
          <cell r="AL454">
            <v>1453215154.8546791</v>
          </cell>
          <cell r="AM454">
            <v>1504790824.8495202</v>
          </cell>
          <cell r="AN454">
            <v>0</v>
          </cell>
          <cell r="AP454">
            <v>1455134330.5079999</v>
          </cell>
          <cell r="AQ454">
            <v>1447957353.559</v>
          </cell>
          <cell r="AR454">
            <v>1371717984.6559999</v>
          </cell>
          <cell r="AS454">
            <v>1377668334.905</v>
          </cell>
          <cell r="AT454">
            <v>1310616507.155</v>
          </cell>
          <cell r="AV454">
            <v>1670906657.1529081</v>
          </cell>
          <cell r="AW454">
            <v>1630158816.8369842</v>
          </cell>
          <cell r="AX454">
            <v>1453215154.8546791</v>
          </cell>
          <cell r="AY454">
            <v>1504790824.8495202</v>
          </cell>
          <cell r="AZ454">
            <v>0</v>
          </cell>
          <cell r="BB454">
            <v>0</v>
          </cell>
          <cell r="BC454">
            <v>0</v>
          </cell>
          <cell r="BD454">
            <v>0</v>
          </cell>
          <cell r="BE454">
            <v>0</v>
          </cell>
          <cell r="BF454">
            <v>0</v>
          </cell>
          <cell r="BH454">
            <v>0</v>
          </cell>
          <cell r="BI454">
            <v>0</v>
          </cell>
          <cell r="BJ454">
            <v>0</v>
          </cell>
          <cell r="BK454">
            <v>0</v>
          </cell>
          <cell r="BL454">
            <v>0</v>
          </cell>
        </row>
        <row r="455">
          <cell r="B455" t="str">
            <v>BS510000</v>
          </cell>
          <cell r="C455" t="str">
            <v>UN310000(SEGM.)</v>
          </cell>
          <cell r="D455">
            <v>1670905795.0529091</v>
          </cell>
          <cell r="E455">
            <v>1630157954.9000001</v>
          </cell>
          <cell r="F455">
            <v>1453214292.754678</v>
          </cell>
          <cell r="G455">
            <v>1504789962.9000001</v>
          </cell>
          <cell r="I455">
            <v>1455133468.408</v>
          </cell>
          <cell r="K455">
            <v>1670905795.052907</v>
          </cell>
          <cell r="L455">
            <v>1630157954.7369831</v>
          </cell>
          <cell r="M455">
            <v>1453214292.9000001</v>
          </cell>
          <cell r="N455">
            <v>0</v>
          </cell>
          <cell r="O455">
            <v>0</v>
          </cell>
          <cell r="P455">
            <v>0</v>
          </cell>
          <cell r="R455">
            <v>1455133468.408</v>
          </cell>
          <cell r="S455">
            <v>1447956491.4590001</v>
          </cell>
          <cell r="T455">
            <v>1371717122.556</v>
          </cell>
          <cell r="U455">
            <v>1377667472.8049998</v>
          </cell>
          <cell r="V455">
            <v>1310615645.0550001</v>
          </cell>
          <cell r="X455">
            <v>1670905795.052907</v>
          </cell>
          <cell r="Y455">
            <v>1630157954.7369821</v>
          </cell>
          <cell r="Z455">
            <v>1453214292.7546771</v>
          </cell>
          <cell r="AA455">
            <v>1504789962.7495191</v>
          </cell>
          <cell r="AB455">
            <v>0</v>
          </cell>
          <cell r="AD455">
            <v>1455133468.408</v>
          </cell>
          <cell r="AE455">
            <v>1447956491.4590001</v>
          </cell>
          <cell r="AF455">
            <v>1371717122.556</v>
          </cell>
          <cell r="AG455">
            <v>1377667472.8049998</v>
          </cell>
          <cell r="AH455">
            <v>1310615645.0550001</v>
          </cell>
          <cell r="AJ455">
            <v>1670905795.052907</v>
          </cell>
          <cell r="AK455">
            <v>1630157954.7369821</v>
          </cell>
          <cell r="AL455">
            <v>1453214292.7546771</v>
          </cell>
          <cell r="AM455">
            <v>1504789962.7495191</v>
          </cell>
          <cell r="AN455">
            <v>0</v>
          </cell>
          <cell r="AP455">
            <v>1455133468.408</v>
          </cell>
          <cell r="AQ455">
            <v>1447956491.4590001</v>
          </cell>
          <cell r="AR455">
            <v>1371717122.556</v>
          </cell>
          <cell r="AS455">
            <v>1377667472.8049998</v>
          </cell>
          <cell r="AT455">
            <v>1310615645.0550001</v>
          </cell>
          <cell r="AV455">
            <v>1670905795.052907</v>
          </cell>
          <cell r="AW455">
            <v>1630157954.7369821</v>
          </cell>
          <cell r="AX455">
            <v>1453214292.7546771</v>
          </cell>
          <cell r="AY455">
            <v>1504789962.7495191</v>
          </cell>
          <cell r="AZ455">
            <v>0</v>
          </cell>
          <cell r="BB455">
            <v>0</v>
          </cell>
          <cell r="BC455">
            <v>0</v>
          </cell>
          <cell r="BD455">
            <v>0</v>
          </cell>
          <cell r="BE455">
            <v>0</v>
          </cell>
          <cell r="BF455">
            <v>0</v>
          </cell>
          <cell r="BH455">
            <v>0</v>
          </cell>
          <cell r="BI455">
            <v>0</v>
          </cell>
          <cell r="BJ455">
            <v>0</v>
          </cell>
          <cell r="BK455">
            <v>0</v>
          </cell>
          <cell r="BL455">
            <v>0</v>
          </cell>
        </row>
        <row r="456">
          <cell r="B456" t="str">
            <v>BS523000</v>
          </cell>
          <cell r="C456" t="str">
            <v>UN424000(SEGM.)</v>
          </cell>
          <cell r="D456">
            <v>0</v>
          </cell>
          <cell r="E456">
            <v>0</v>
          </cell>
          <cell r="F456">
            <v>0</v>
          </cell>
          <cell r="G456">
            <v>0</v>
          </cell>
          <cell r="I456">
            <v>0</v>
          </cell>
          <cell r="K456">
            <v>0</v>
          </cell>
          <cell r="L456">
            <v>0</v>
          </cell>
          <cell r="M456">
            <v>0</v>
          </cell>
          <cell r="N456">
            <v>0</v>
          </cell>
          <cell r="O456">
            <v>0</v>
          </cell>
          <cell r="P456">
            <v>0</v>
          </cell>
          <cell r="R456">
            <v>0</v>
          </cell>
          <cell r="S456">
            <v>0</v>
          </cell>
          <cell r="T456">
            <v>0</v>
          </cell>
          <cell r="U456">
            <v>0</v>
          </cell>
          <cell r="V456">
            <v>0</v>
          </cell>
          <cell r="X456">
            <v>0</v>
          </cell>
          <cell r="Y456">
            <v>0</v>
          </cell>
          <cell r="Z456">
            <v>0</v>
          </cell>
          <cell r="AA456">
            <v>0</v>
          </cell>
          <cell r="AB456">
            <v>0</v>
          </cell>
          <cell r="AD456">
            <v>0</v>
          </cell>
          <cell r="AE456">
            <v>0</v>
          </cell>
          <cell r="AF456">
            <v>0</v>
          </cell>
          <cell r="AG456">
            <v>0</v>
          </cell>
          <cell r="AH456">
            <v>0</v>
          </cell>
          <cell r="AJ456">
            <v>0</v>
          </cell>
          <cell r="AK456">
            <v>0</v>
          </cell>
          <cell r="AL456">
            <v>0</v>
          </cell>
          <cell r="AM456">
            <v>0</v>
          </cell>
          <cell r="AN456">
            <v>0</v>
          </cell>
          <cell r="AP456">
            <v>0</v>
          </cell>
          <cell r="AQ456">
            <v>0</v>
          </cell>
          <cell r="AR456">
            <v>0</v>
          </cell>
          <cell r="AS456">
            <v>0</v>
          </cell>
          <cell r="AT456">
            <v>0</v>
          </cell>
          <cell r="AV456">
            <v>0</v>
          </cell>
          <cell r="AW456">
            <v>0</v>
          </cell>
          <cell r="AX456">
            <v>0</v>
          </cell>
          <cell r="AY456">
            <v>0</v>
          </cell>
          <cell r="AZ456">
            <v>0</v>
          </cell>
          <cell r="BB456">
            <v>0</v>
          </cell>
          <cell r="BC456">
            <v>0</v>
          </cell>
          <cell r="BD456">
            <v>0</v>
          </cell>
          <cell r="BE456">
            <v>0</v>
          </cell>
          <cell r="BF456">
            <v>0</v>
          </cell>
          <cell r="BH456">
            <v>0</v>
          </cell>
          <cell r="BI456">
            <v>0</v>
          </cell>
          <cell r="BJ456">
            <v>0</v>
          </cell>
          <cell r="BK456">
            <v>0</v>
          </cell>
          <cell r="BL456">
            <v>0</v>
          </cell>
        </row>
        <row r="457">
          <cell r="B457" t="str">
            <v>BS523000</v>
          </cell>
          <cell r="C457" t="str">
            <v>UN300000(SEGM.)</v>
          </cell>
          <cell r="D457">
            <v>-152469143.98475298</v>
          </cell>
          <cell r="E457">
            <v>-162380395</v>
          </cell>
          <cell r="F457">
            <v>-163713300.983628</v>
          </cell>
          <cell r="G457">
            <v>-183481995</v>
          </cell>
          <cell r="I457">
            <v>-183482374</v>
          </cell>
          <cell r="K457">
            <v>-152469143.98475298</v>
          </cell>
          <cell r="L457">
            <v>-162380394.98376098</v>
          </cell>
          <cell r="M457">
            <v>-163713301</v>
          </cell>
          <cell r="N457">
            <v>0</v>
          </cell>
          <cell r="O457">
            <v>0</v>
          </cell>
          <cell r="P457">
            <v>0</v>
          </cell>
          <cell r="R457">
            <v>-183482374</v>
          </cell>
          <cell r="S457">
            <v>-185872374</v>
          </cell>
          <cell r="T457">
            <v>-188262374</v>
          </cell>
          <cell r="U457">
            <v>-190652374</v>
          </cell>
          <cell r="V457">
            <v>-193042374</v>
          </cell>
          <cell r="X457">
            <v>-152469143.98475298</v>
          </cell>
          <cell r="Y457">
            <v>-162380394.98376098</v>
          </cell>
          <cell r="Z457">
            <v>-163713300.983628</v>
          </cell>
          <cell r="AA457">
            <v>-183481994.98165101</v>
          </cell>
          <cell r="AB457">
            <v>0</v>
          </cell>
          <cell r="AD457">
            <v>-183482374</v>
          </cell>
          <cell r="AE457">
            <v>-185872374</v>
          </cell>
          <cell r="AF457">
            <v>-188262374</v>
          </cell>
          <cell r="AG457">
            <v>-190652374</v>
          </cell>
          <cell r="AH457">
            <v>-193042374</v>
          </cell>
          <cell r="AJ457">
            <v>-152469143.98475298</v>
          </cell>
          <cell r="AK457">
            <v>-162380394.98376098</v>
          </cell>
          <cell r="AL457">
            <v>-163713300.983628</v>
          </cell>
          <cell r="AM457">
            <v>-183481994.98165101</v>
          </cell>
          <cell r="AN457">
            <v>0</v>
          </cell>
          <cell r="AP457">
            <v>-183482374</v>
          </cell>
          <cell r="AQ457">
            <v>-185872374</v>
          </cell>
          <cell r="AR457">
            <v>-188262374</v>
          </cell>
          <cell r="AS457">
            <v>-190652374</v>
          </cell>
          <cell r="AT457">
            <v>-193042374</v>
          </cell>
          <cell r="AV457">
            <v>-152469143.98475298</v>
          </cell>
          <cell r="AW457">
            <v>-162380394.98376098</v>
          </cell>
          <cell r="AX457">
            <v>-163713300.983628</v>
          </cell>
          <cell r="AY457">
            <v>-183481994.98165101</v>
          </cell>
          <cell r="AZ457">
            <v>0</v>
          </cell>
          <cell r="BB457">
            <v>0</v>
          </cell>
          <cell r="BC457">
            <v>0</v>
          </cell>
          <cell r="BD457">
            <v>0</v>
          </cell>
          <cell r="BE457">
            <v>0</v>
          </cell>
          <cell r="BF457">
            <v>0</v>
          </cell>
          <cell r="BH457">
            <v>0</v>
          </cell>
          <cell r="BI457">
            <v>0</v>
          </cell>
          <cell r="BJ457">
            <v>0</v>
          </cell>
          <cell r="BK457">
            <v>0</v>
          </cell>
          <cell r="BL457">
            <v>0</v>
          </cell>
        </row>
        <row r="458">
          <cell r="B458" t="str">
            <v>BS523000</v>
          </cell>
          <cell r="C458" t="str">
            <v>UN310000(SEGM.)</v>
          </cell>
          <cell r="D458">
            <v>-152469143.98475298</v>
          </cell>
          <cell r="E458">
            <v>-162380395</v>
          </cell>
          <cell r="F458">
            <v>-163713300.983628</v>
          </cell>
          <cell r="G458">
            <v>-183481995</v>
          </cell>
          <cell r="I458">
            <v>-183482374</v>
          </cell>
          <cell r="K458">
            <v>-152469143.98475298</v>
          </cell>
          <cell r="L458">
            <v>-162380394.98376098</v>
          </cell>
          <cell r="M458">
            <v>-163713301</v>
          </cell>
          <cell r="N458">
            <v>0</v>
          </cell>
          <cell r="O458">
            <v>0</v>
          </cell>
          <cell r="P458">
            <v>0</v>
          </cell>
          <cell r="R458">
            <v>-183482374</v>
          </cell>
          <cell r="S458">
            <v>-185872374</v>
          </cell>
          <cell r="T458">
            <v>-188262374</v>
          </cell>
          <cell r="U458">
            <v>-190652374</v>
          </cell>
          <cell r="V458">
            <v>-193042374</v>
          </cell>
          <cell r="X458">
            <v>-152469143.98475298</v>
          </cell>
          <cell r="Y458">
            <v>-162380394.98376098</v>
          </cell>
          <cell r="Z458">
            <v>-163713300.983628</v>
          </cell>
          <cell r="AA458">
            <v>-183481994.98165101</v>
          </cell>
          <cell r="AB458">
            <v>0</v>
          </cell>
          <cell r="AD458">
            <v>-183482374</v>
          </cell>
          <cell r="AE458">
            <v>-185872374</v>
          </cell>
          <cell r="AF458">
            <v>-188262374</v>
          </cell>
          <cell r="AG458">
            <v>-190652374</v>
          </cell>
          <cell r="AH458">
            <v>-193042374</v>
          </cell>
          <cell r="AJ458">
            <v>-152469143.98475298</v>
          </cell>
          <cell r="AK458">
            <v>-162380394.98376098</v>
          </cell>
          <cell r="AL458">
            <v>-163713300.983628</v>
          </cell>
          <cell r="AM458">
            <v>-183481994.98165101</v>
          </cell>
          <cell r="AN458">
            <v>0</v>
          </cell>
          <cell r="AP458">
            <v>-183482374</v>
          </cell>
          <cell r="AQ458">
            <v>-185872374</v>
          </cell>
          <cell r="AR458">
            <v>-188262374</v>
          </cell>
          <cell r="AS458">
            <v>-190652374</v>
          </cell>
          <cell r="AT458">
            <v>-193042374</v>
          </cell>
          <cell r="AV458">
            <v>-152469143.98475298</v>
          </cell>
          <cell r="AW458">
            <v>-162380394.98376098</v>
          </cell>
          <cell r="AX458">
            <v>-163713300.983628</v>
          </cell>
          <cell r="AY458">
            <v>-183481994.98165101</v>
          </cell>
          <cell r="AZ458">
            <v>0</v>
          </cell>
          <cell r="BB458">
            <v>0</v>
          </cell>
          <cell r="BC458">
            <v>0</v>
          </cell>
          <cell r="BD458">
            <v>0</v>
          </cell>
          <cell r="BE458">
            <v>0</v>
          </cell>
          <cell r="BF458">
            <v>0</v>
          </cell>
          <cell r="BH458">
            <v>0</v>
          </cell>
          <cell r="BI458">
            <v>0</v>
          </cell>
          <cell r="BJ458">
            <v>0</v>
          </cell>
          <cell r="BK458">
            <v>0</v>
          </cell>
          <cell r="BL458">
            <v>0</v>
          </cell>
        </row>
        <row r="460">
          <cell r="B460" t="str">
            <v>BS510000-MO012</v>
          </cell>
          <cell r="C460" t="str">
            <v>UN424000(SEGM.)</v>
          </cell>
          <cell r="D460">
            <v>0</v>
          </cell>
          <cell r="E460">
            <v>0</v>
          </cell>
          <cell r="F460">
            <v>0</v>
          </cell>
          <cell r="G460">
            <v>0</v>
          </cell>
          <cell r="I460">
            <v>0</v>
          </cell>
          <cell r="K460">
            <v>0</v>
          </cell>
          <cell r="L460">
            <v>0</v>
          </cell>
          <cell r="M460">
            <v>0</v>
          </cell>
          <cell r="N460">
            <v>0</v>
          </cell>
          <cell r="O460">
            <v>0</v>
          </cell>
          <cell r="P460">
            <v>0</v>
          </cell>
          <cell r="R460">
            <v>0</v>
          </cell>
          <cell r="S460">
            <v>0</v>
          </cell>
          <cell r="T460">
            <v>0</v>
          </cell>
          <cell r="U460">
            <v>0</v>
          </cell>
          <cell r="V460">
            <v>0</v>
          </cell>
          <cell r="X460">
            <v>0</v>
          </cell>
          <cell r="Y460">
            <v>0</v>
          </cell>
          <cell r="Z460">
            <v>0</v>
          </cell>
          <cell r="AA460">
            <v>0</v>
          </cell>
          <cell r="AB460">
            <v>0</v>
          </cell>
          <cell r="AD460">
            <v>0</v>
          </cell>
          <cell r="AE460">
            <v>0</v>
          </cell>
          <cell r="AF460">
            <v>0</v>
          </cell>
          <cell r="AG460">
            <v>0</v>
          </cell>
          <cell r="AH460">
            <v>0</v>
          </cell>
          <cell r="AJ460">
            <v>0</v>
          </cell>
          <cell r="AK460">
            <v>0</v>
          </cell>
          <cell r="AL460">
            <v>0</v>
          </cell>
          <cell r="AM460">
            <v>0</v>
          </cell>
          <cell r="AN460">
            <v>0</v>
          </cell>
          <cell r="AP460">
            <v>0</v>
          </cell>
          <cell r="AQ460">
            <v>0</v>
          </cell>
          <cell r="AR460">
            <v>0</v>
          </cell>
          <cell r="AS460">
            <v>0</v>
          </cell>
          <cell r="AT460">
            <v>0</v>
          </cell>
          <cell r="AV460">
            <v>0</v>
          </cell>
          <cell r="AW460">
            <v>0</v>
          </cell>
          <cell r="AX460">
            <v>0</v>
          </cell>
          <cell r="AY460">
            <v>0</v>
          </cell>
          <cell r="AZ460">
            <v>0</v>
          </cell>
          <cell r="BB460">
            <v>0</v>
          </cell>
          <cell r="BC460">
            <v>0</v>
          </cell>
          <cell r="BD460">
            <v>0</v>
          </cell>
          <cell r="BE460">
            <v>0</v>
          </cell>
          <cell r="BF460">
            <v>0</v>
          </cell>
          <cell r="BH460">
            <v>0</v>
          </cell>
          <cell r="BI460">
            <v>0</v>
          </cell>
          <cell r="BJ460">
            <v>0</v>
          </cell>
          <cell r="BK460">
            <v>0</v>
          </cell>
          <cell r="BL460">
            <v>0</v>
          </cell>
        </row>
        <row r="461">
          <cell r="B461" t="str">
            <v>BS510000-MO012</v>
          </cell>
          <cell r="C461" t="str">
            <v>UN300000(SEGM.)</v>
          </cell>
          <cell r="D461">
            <v>0</v>
          </cell>
          <cell r="E461">
            <v>-29513000</v>
          </cell>
          <cell r="F461">
            <v>229</v>
          </cell>
          <cell r="G461">
            <v>0</v>
          </cell>
          <cell r="I461">
            <v>-29512771</v>
          </cell>
          <cell r="K461">
            <v>596999.99994000001</v>
          </cell>
          <cell r="L461">
            <v>-29512999.997048002</v>
          </cell>
          <cell r="M461">
            <v>-29512771</v>
          </cell>
          <cell r="N461">
            <v>0</v>
          </cell>
          <cell r="O461">
            <v>0</v>
          </cell>
          <cell r="P461">
            <v>0</v>
          </cell>
          <cell r="R461">
            <v>-29512771</v>
          </cell>
          <cell r="S461">
            <v>406595.31</v>
          </cell>
          <cell r="T461">
            <v>406595.31</v>
          </cell>
          <cell r="U461">
            <v>406595.31</v>
          </cell>
          <cell r="V461">
            <v>406595.31</v>
          </cell>
          <cell r="X461">
            <v>596999.99994000001</v>
          </cell>
          <cell r="Y461">
            <v>-29512999.997048002</v>
          </cell>
          <cell r="Z461">
            <v>-29512770.997048002</v>
          </cell>
          <cell r="AA461">
            <v>-29512770.997048002</v>
          </cell>
          <cell r="AB461">
            <v>0</v>
          </cell>
          <cell r="AD461">
            <v>-29512771</v>
          </cell>
          <cell r="AE461">
            <v>406595.31</v>
          </cell>
          <cell r="AF461">
            <v>406595.31</v>
          </cell>
          <cell r="AG461">
            <v>406595.31</v>
          </cell>
          <cell r="AH461">
            <v>406595.31</v>
          </cell>
          <cell r="AJ461">
            <v>596999.99994000001</v>
          </cell>
          <cell r="AK461">
            <v>-29512999.997048002</v>
          </cell>
          <cell r="AL461">
            <v>-29512770.997048002</v>
          </cell>
          <cell r="AM461">
            <v>-29512770.997048002</v>
          </cell>
          <cell r="AN461">
            <v>0</v>
          </cell>
          <cell r="AP461">
            <v>-29512771</v>
          </cell>
          <cell r="AQ461">
            <v>406595.31</v>
          </cell>
          <cell r="AR461">
            <v>406595.31</v>
          </cell>
          <cell r="AS461">
            <v>406595.31</v>
          </cell>
          <cell r="AT461">
            <v>406595.31</v>
          </cell>
          <cell r="AV461">
            <v>596999.99994000001</v>
          </cell>
          <cell r="AW461">
            <v>-29512999.997048002</v>
          </cell>
          <cell r="AX461">
            <v>-29512770.997048002</v>
          </cell>
          <cell r="AY461">
            <v>-29512770.997048002</v>
          </cell>
          <cell r="AZ461">
            <v>0</v>
          </cell>
          <cell r="BB461">
            <v>0</v>
          </cell>
          <cell r="BC461">
            <v>0</v>
          </cell>
          <cell r="BD461">
            <v>0</v>
          </cell>
          <cell r="BE461">
            <v>0</v>
          </cell>
          <cell r="BF461">
            <v>0</v>
          </cell>
          <cell r="BH461">
            <v>0</v>
          </cell>
          <cell r="BI461">
            <v>0</v>
          </cell>
          <cell r="BJ461">
            <v>0</v>
          </cell>
          <cell r="BK461">
            <v>0</v>
          </cell>
          <cell r="BL461">
            <v>0</v>
          </cell>
        </row>
        <row r="462">
          <cell r="B462" t="str">
            <v>BS510000-MO012</v>
          </cell>
          <cell r="C462" t="str">
            <v>UN310000(SEGM.)</v>
          </cell>
          <cell r="D462">
            <v>0</v>
          </cell>
          <cell r="E462">
            <v>-29513000</v>
          </cell>
          <cell r="F462">
            <v>229</v>
          </cell>
          <cell r="G462">
            <v>0</v>
          </cell>
          <cell r="I462">
            <v>-29512771</v>
          </cell>
          <cell r="K462">
            <v>596999.99994000001</v>
          </cell>
          <cell r="L462">
            <v>-29512999.997048002</v>
          </cell>
          <cell r="M462">
            <v>-29512771</v>
          </cell>
          <cell r="N462">
            <v>0</v>
          </cell>
          <cell r="O462">
            <v>0</v>
          </cell>
          <cell r="P462">
            <v>0</v>
          </cell>
          <cell r="R462">
            <v>-29512771</v>
          </cell>
          <cell r="S462">
            <v>406595.31</v>
          </cell>
          <cell r="T462">
            <v>406595.31</v>
          </cell>
          <cell r="U462">
            <v>406595.31</v>
          </cell>
          <cell r="V462">
            <v>406595.31</v>
          </cell>
          <cell r="X462">
            <v>596999.99994000001</v>
          </cell>
          <cell r="Y462">
            <v>-29512999.997048002</v>
          </cell>
          <cell r="Z462">
            <v>-29512770.997048002</v>
          </cell>
          <cell r="AA462">
            <v>-29512770.997048002</v>
          </cell>
          <cell r="AB462">
            <v>0</v>
          </cell>
          <cell r="AD462">
            <v>-29512771</v>
          </cell>
          <cell r="AE462">
            <v>406595.31</v>
          </cell>
          <cell r="AF462">
            <v>406595.31</v>
          </cell>
          <cell r="AG462">
            <v>406595.31</v>
          </cell>
          <cell r="AH462">
            <v>406595.31</v>
          </cell>
          <cell r="AJ462">
            <v>596999.99994000001</v>
          </cell>
          <cell r="AK462">
            <v>-29512999.997048002</v>
          </cell>
          <cell r="AL462">
            <v>-29512770.997048002</v>
          </cell>
          <cell r="AM462">
            <v>-29512770.997048002</v>
          </cell>
          <cell r="AN462">
            <v>0</v>
          </cell>
          <cell r="AP462">
            <v>-29512771</v>
          </cell>
          <cell r="AQ462">
            <v>406595.31</v>
          </cell>
          <cell r="AR462">
            <v>406595.31</v>
          </cell>
          <cell r="AS462">
            <v>406595.31</v>
          </cell>
          <cell r="AT462">
            <v>406595.31</v>
          </cell>
          <cell r="AV462">
            <v>596999.99994000001</v>
          </cell>
          <cell r="AW462">
            <v>-29512999.997048002</v>
          </cell>
          <cell r="AX462">
            <v>-29512770.997048002</v>
          </cell>
          <cell r="AY462">
            <v>-29512770.997048002</v>
          </cell>
          <cell r="AZ462">
            <v>0</v>
          </cell>
          <cell r="BB462">
            <v>0</v>
          </cell>
          <cell r="BC462">
            <v>0</v>
          </cell>
          <cell r="BD462">
            <v>0</v>
          </cell>
          <cell r="BE462">
            <v>0</v>
          </cell>
          <cell r="BF462">
            <v>0</v>
          </cell>
          <cell r="BH462">
            <v>0</v>
          </cell>
          <cell r="BI462">
            <v>0</v>
          </cell>
          <cell r="BJ462">
            <v>0</v>
          </cell>
          <cell r="BK462">
            <v>0</v>
          </cell>
          <cell r="BL462">
            <v>0</v>
          </cell>
        </row>
        <row r="463">
          <cell r="B463" t="str">
            <v>BS523001-MO012</v>
          </cell>
          <cell r="C463" t="str">
            <v>UN424000(SEGM.)</v>
          </cell>
          <cell r="D463">
            <v>0</v>
          </cell>
          <cell r="E463">
            <v>0</v>
          </cell>
          <cell r="F463">
            <v>0</v>
          </cell>
          <cell r="G463">
            <v>0</v>
          </cell>
          <cell r="I463">
            <v>0</v>
          </cell>
          <cell r="K463">
            <v>0</v>
          </cell>
          <cell r="L463">
            <v>0</v>
          </cell>
          <cell r="M463">
            <v>0</v>
          </cell>
          <cell r="N463">
            <v>0</v>
          </cell>
          <cell r="O463">
            <v>0</v>
          </cell>
          <cell r="P463">
            <v>0</v>
          </cell>
          <cell r="R463">
            <v>0</v>
          </cell>
          <cell r="S463">
            <v>0</v>
          </cell>
          <cell r="T463">
            <v>0</v>
          </cell>
          <cell r="U463">
            <v>0</v>
          </cell>
          <cell r="V463">
            <v>0</v>
          </cell>
          <cell r="X463">
            <v>0</v>
          </cell>
          <cell r="Y463">
            <v>0</v>
          </cell>
          <cell r="Z463">
            <v>0</v>
          </cell>
          <cell r="AA463">
            <v>0</v>
          </cell>
          <cell r="AB463">
            <v>0</v>
          </cell>
          <cell r="AD463">
            <v>0</v>
          </cell>
          <cell r="AE463">
            <v>0</v>
          </cell>
          <cell r="AF463">
            <v>0</v>
          </cell>
          <cell r="AG463">
            <v>0</v>
          </cell>
          <cell r="AH463">
            <v>0</v>
          </cell>
          <cell r="AJ463">
            <v>0</v>
          </cell>
          <cell r="AK463">
            <v>0</v>
          </cell>
          <cell r="AL463">
            <v>0</v>
          </cell>
          <cell r="AM463">
            <v>0</v>
          </cell>
          <cell r="AN463">
            <v>0</v>
          </cell>
          <cell r="AP463">
            <v>0</v>
          </cell>
          <cell r="AQ463">
            <v>0</v>
          </cell>
          <cell r="AR463">
            <v>0</v>
          </cell>
          <cell r="AS463">
            <v>0</v>
          </cell>
          <cell r="AT463">
            <v>0</v>
          </cell>
          <cell r="AV463">
            <v>0</v>
          </cell>
          <cell r="AW463">
            <v>0</v>
          </cell>
          <cell r="AX463">
            <v>0</v>
          </cell>
          <cell r="AY463">
            <v>0</v>
          </cell>
          <cell r="AZ463">
            <v>0</v>
          </cell>
          <cell r="BB463">
            <v>0</v>
          </cell>
          <cell r="BC463">
            <v>0</v>
          </cell>
          <cell r="BD463">
            <v>0</v>
          </cell>
          <cell r="BE463">
            <v>0</v>
          </cell>
          <cell r="BF463">
            <v>0</v>
          </cell>
          <cell r="BH463">
            <v>0</v>
          </cell>
          <cell r="BI463">
            <v>0</v>
          </cell>
          <cell r="BJ463">
            <v>0</v>
          </cell>
          <cell r="BK463">
            <v>0</v>
          </cell>
          <cell r="BL463">
            <v>0</v>
          </cell>
        </row>
        <row r="464">
          <cell r="B464" t="str">
            <v>BS523001-MO012</v>
          </cell>
          <cell r="C464" t="str">
            <v>UN300000(SEGM.)</v>
          </cell>
          <cell r="D464">
            <v>0</v>
          </cell>
          <cell r="E464">
            <v>0</v>
          </cell>
          <cell r="F464">
            <v>0</v>
          </cell>
          <cell r="G464">
            <v>0</v>
          </cell>
          <cell r="I464">
            <v>0</v>
          </cell>
          <cell r="K464">
            <v>0</v>
          </cell>
          <cell r="L464">
            <v>0</v>
          </cell>
          <cell r="M464">
            <v>0</v>
          </cell>
          <cell r="N464">
            <v>0</v>
          </cell>
          <cell r="O464">
            <v>0</v>
          </cell>
          <cell r="P464">
            <v>0</v>
          </cell>
          <cell r="R464">
            <v>0</v>
          </cell>
          <cell r="S464">
            <v>0</v>
          </cell>
          <cell r="T464">
            <v>0</v>
          </cell>
          <cell r="U464">
            <v>0</v>
          </cell>
          <cell r="V464">
            <v>0</v>
          </cell>
          <cell r="X464">
            <v>0</v>
          </cell>
          <cell r="Y464">
            <v>0</v>
          </cell>
          <cell r="Z464">
            <v>0</v>
          </cell>
          <cell r="AA464">
            <v>0</v>
          </cell>
          <cell r="AB464">
            <v>0</v>
          </cell>
          <cell r="AD464">
            <v>0</v>
          </cell>
          <cell r="AE464">
            <v>0</v>
          </cell>
          <cell r="AF464">
            <v>0</v>
          </cell>
          <cell r="AG464">
            <v>0</v>
          </cell>
          <cell r="AH464">
            <v>0</v>
          </cell>
          <cell r="AJ464">
            <v>0</v>
          </cell>
          <cell r="AK464">
            <v>0</v>
          </cell>
          <cell r="AL464">
            <v>0</v>
          </cell>
          <cell r="AM464">
            <v>0</v>
          </cell>
          <cell r="AN464">
            <v>0</v>
          </cell>
          <cell r="AP464">
            <v>0</v>
          </cell>
          <cell r="AQ464">
            <v>0</v>
          </cell>
          <cell r="AR464">
            <v>0</v>
          </cell>
          <cell r="AS464">
            <v>0</v>
          </cell>
          <cell r="AT464">
            <v>0</v>
          </cell>
          <cell r="AV464">
            <v>0</v>
          </cell>
          <cell r="AW464">
            <v>0</v>
          </cell>
          <cell r="AX464">
            <v>0</v>
          </cell>
          <cell r="AY464">
            <v>0</v>
          </cell>
          <cell r="AZ464">
            <v>0</v>
          </cell>
          <cell r="BB464">
            <v>0</v>
          </cell>
          <cell r="BC464">
            <v>0</v>
          </cell>
          <cell r="BD464">
            <v>0</v>
          </cell>
          <cell r="BE464">
            <v>0</v>
          </cell>
          <cell r="BF464">
            <v>0</v>
          </cell>
          <cell r="BH464">
            <v>0</v>
          </cell>
          <cell r="BI464">
            <v>0</v>
          </cell>
          <cell r="BJ464">
            <v>0</v>
          </cell>
          <cell r="BK464">
            <v>0</v>
          </cell>
          <cell r="BL464">
            <v>0</v>
          </cell>
        </row>
        <row r="465">
          <cell r="B465" t="str">
            <v>BS523001-MO012</v>
          </cell>
          <cell r="C465" t="str">
            <v>UN310000(SEGM.)</v>
          </cell>
          <cell r="D465">
            <v>0</v>
          </cell>
          <cell r="E465">
            <v>0</v>
          </cell>
          <cell r="F465">
            <v>0</v>
          </cell>
          <cell r="G465">
            <v>0</v>
          </cell>
          <cell r="I465">
            <v>0</v>
          </cell>
          <cell r="K465">
            <v>0</v>
          </cell>
          <cell r="L465">
            <v>0</v>
          </cell>
          <cell r="M465">
            <v>0</v>
          </cell>
          <cell r="N465">
            <v>0</v>
          </cell>
          <cell r="O465">
            <v>0</v>
          </cell>
          <cell r="P465">
            <v>0</v>
          </cell>
          <cell r="R465">
            <v>0</v>
          </cell>
          <cell r="S465">
            <v>0</v>
          </cell>
          <cell r="T465">
            <v>0</v>
          </cell>
          <cell r="U465">
            <v>0</v>
          </cell>
          <cell r="V465">
            <v>0</v>
          </cell>
          <cell r="X465">
            <v>0</v>
          </cell>
          <cell r="Y465">
            <v>0</v>
          </cell>
          <cell r="Z465">
            <v>0</v>
          </cell>
          <cell r="AA465">
            <v>0</v>
          </cell>
          <cell r="AB465">
            <v>0</v>
          </cell>
          <cell r="AD465">
            <v>0</v>
          </cell>
          <cell r="AE465">
            <v>0</v>
          </cell>
          <cell r="AF465">
            <v>0</v>
          </cell>
          <cell r="AG465">
            <v>0</v>
          </cell>
          <cell r="AH465">
            <v>0</v>
          </cell>
          <cell r="AJ465">
            <v>0</v>
          </cell>
          <cell r="AK465">
            <v>0</v>
          </cell>
          <cell r="AL465">
            <v>0</v>
          </cell>
          <cell r="AM465">
            <v>0</v>
          </cell>
          <cell r="AN465">
            <v>0</v>
          </cell>
          <cell r="AP465">
            <v>0</v>
          </cell>
          <cell r="AQ465">
            <v>0</v>
          </cell>
          <cell r="AR465">
            <v>0</v>
          </cell>
          <cell r="AS465">
            <v>0</v>
          </cell>
          <cell r="AT465">
            <v>0</v>
          </cell>
          <cell r="AV465">
            <v>0</v>
          </cell>
          <cell r="AW465">
            <v>0</v>
          </cell>
          <cell r="AX465">
            <v>0</v>
          </cell>
          <cell r="AY465">
            <v>0</v>
          </cell>
          <cell r="AZ465">
            <v>0</v>
          </cell>
          <cell r="BB465">
            <v>0</v>
          </cell>
          <cell r="BC465">
            <v>0</v>
          </cell>
          <cell r="BD465">
            <v>0</v>
          </cell>
          <cell r="BE465">
            <v>0</v>
          </cell>
          <cell r="BF465">
            <v>0</v>
          </cell>
          <cell r="BH465">
            <v>0</v>
          </cell>
          <cell r="BI465">
            <v>0</v>
          </cell>
          <cell r="BJ465">
            <v>0</v>
          </cell>
          <cell r="BK465">
            <v>0</v>
          </cell>
          <cell r="BL465">
            <v>0</v>
          </cell>
        </row>
        <row r="467">
          <cell r="B467" t="str">
            <v>UN424000(SEGM.)</v>
          </cell>
          <cell r="C467" t="str">
            <v>Variable Annuities Europe (GBP) / Revaluation and hedging reserve</v>
          </cell>
          <cell r="D467">
            <v>0</v>
          </cell>
          <cell r="E467">
            <v>0</v>
          </cell>
          <cell r="F467">
            <v>0</v>
          </cell>
          <cell r="G467">
            <v>0</v>
          </cell>
          <cell r="I467">
            <v>0</v>
          </cell>
          <cell r="K467">
            <v>0</v>
          </cell>
          <cell r="L467">
            <v>0</v>
          </cell>
          <cell r="M467">
            <v>0</v>
          </cell>
          <cell r="N467">
            <v>0</v>
          </cell>
          <cell r="O467">
            <v>0</v>
          </cell>
          <cell r="P467">
            <v>0</v>
          </cell>
          <cell r="R467">
            <v>0</v>
          </cell>
          <cell r="S467">
            <v>0</v>
          </cell>
          <cell r="T467">
            <v>0</v>
          </cell>
          <cell r="U467">
            <v>0</v>
          </cell>
          <cell r="V467">
            <v>0</v>
          </cell>
          <cell r="X467">
            <v>0</v>
          </cell>
          <cell r="Y467">
            <v>0</v>
          </cell>
          <cell r="Z467">
            <v>0</v>
          </cell>
          <cell r="AA467">
            <v>0</v>
          </cell>
          <cell r="AB467">
            <v>0</v>
          </cell>
          <cell r="AD467">
            <v>0</v>
          </cell>
          <cell r="AE467">
            <v>0</v>
          </cell>
          <cell r="AF467">
            <v>0</v>
          </cell>
          <cell r="AG467">
            <v>0</v>
          </cell>
          <cell r="AH467">
            <v>0</v>
          </cell>
          <cell r="AJ467">
            <v>0</v>
          </cell>
          <cell r="AK467">
            <v>0</v>
          </cell>
          <cell r="AL467">
            <v>0</v>
          </cell>
          <cell r="AM467">
            <v>0</v>
          </cell>
          <cell r="AN467">
            <v>0</v>
          </cell>
          <cell r="AP467">
            <v>0</v>
          </cell>
          <cell r="AQ467">
            <v>0</v>
          </cell>
          <cell r="AR467">
            <v>0</v>
          </cell>
          <cell r="AS467">
            <v>0</v>
          </cell>
          <cell r="AT467">
            <v>0</v>
          </cell>
          <cell r="AV467">
            <v>0</v>
          </cell>
          <cell r="AW467">
            <v>0</v>
          </cell>
          <cell r="AX467">
            <v>0</v>
          </cell>
          <cell r="AY467">
            <v>0</v>
          </cell>
          <cell r="AZ467">
            <v>0</v>
          </cell>
          <cell r="BB467">
            <v>0</v>
          </cell>
          <cell r="BC467">
            <v>0</v>
          </cell>
          <cell r="BD467">
            <v>0</v>
          </cell>
          <cell r="BE467">
            <v>0</v>
          </cell>
          <cell r="BF467">
            <v>0</v>
          </cell>
          <cell r="BH467">
            <v>0</v>
          </cell>
          <cell r="BI467">
            <v>0</v>
          </cell>
          <cell r="BJ467">
            <v>0</v>
          </cell>
          <cell r="BK467">
            <v>0</v>
          </cell>
          <cell r="BL467">
            <v>0</v>
          </cell>
        </row>
        <row r="468">
          <cell r="B468" t="str">
            <v>UN424000(SEGM.)</v>
          </cell>
          <cell r="C468" t="str">
            <v>BS524212</v>
          </cell>
          <cell r="D468">
            <v>0</v>
          </cell>
          <cell r="E468">
            <v>0</v>
          </cell>
          <cell r="F468">
            <v>0</v>
          </cell>
          <cell r="G468">
            <v>0</v>
          </cell>
          <cell r="I468">
            <v>0</v>
          </cell>
          <cell r="K468">
            <v>0</v>
          </cell>
          <cell r="L468">
            <v>0</v>
          </cell>
          <cell r="M468">
            <v>0</v>
          </cell>
          <cell r="N468">
            <v>0</v>
          </cell>
          <cell r="O468">
            <v>0</v>
          </cell>
          <cell r="P468">
            <v>0</v>
          </cell>
          <cell r="R468">
            <v>0</v>
          </cell>
          <cell r="S468">
            <v>0</v>
          </cell>
          <cell r="T468">
            <v>0</v>
          </cell>
          <cell r="U468">
            <v>0</v>
          </cell>
          <cell r="V468">
            <v>0</v>
          </cell>
          <cell r="X468">
            <v>0</v>
          </cell>
          <cell r="Y468">
            <v>0</v>
          </cell>
          <cell r="Z468">
            <v>0</v>
          </cell>
          <cell r="AA468">
            <v>0</v>
          </cell>
          <cell r="AB468">
            <v>0</v>
          </cell>
          <cell r="AD468">
            <v>0</v>
          </cell>
          <cell r="AE468">
            <v>0</v>
          </cell>
          <cell r="AF468">
            <v>0</v>
          </cell>
          <cell r="AG468">
            <v>0</v>
          </cell>
          <cell r="AH468">
            <v>0</v>
          </cell>
          <cell r="AJ468">
            <v>0</v>
          </cell>
          <cell r="AK468">
            <v>0</v>
          </cell>
          <cell r="AL468">
            <v>0</v>
          </cell>
          <cell r="AM468">
            <v>0</v>
          </cell>
          <cell r="AN468">
            <v>0</v>
          </cell>
          <cell r="AP468">
            <v>0</v>
          </cell>
          <cell r="AQ468">
            <v>0</v>
          </cell>
          <cell r="AR468">
            <v>0</v>
          </cell>
          <cell r="AS468">
            <v>0</v>
          </cell>
          <cell r="AT468">
            <v>0</v>
          </cell>
          <cell r="AV468">
            <v>0</v>
          </cell>
          <cell r="AW468">
            <v>0</v>
          </cell>
          <cell r="AX468">
            <v>0</v>
          </cell>
          <cell r="AY468">
            <v>0</v>
          </cell>
          <cell r="AZ468">
            <v>0</v>
          </cell>
          <cell r="BB468">
            <v>0</v>
          </cell>
          <cell r="BC468">
            <v>0</v>
          </cell>
          <cell r="BD468">
            <v>0</v>
          </cell>
          <cell r="BE468">
            <v>0</v>
          </cell>
          <cell r="BF468">
            <v>0</v>
          </cell>
          <cell r="BH468">
            <v>0</v>
          </cell>
          <cell r="BI468">
            <v>0</v>
          </cell>
          <cell r="BJ468">
            <v>0</v>
          </cell>
          <cell r="BK468">
            <v>0</v>
          </cell>
          <cell r="BL468">
            <v>0</v>
          </cell>
        </row>
        <row r="469">
          <cell r="B469" t="str">
            <v>UN424000(SEGM.)</v>
          </cell>
          <cell r="C469" t="str">
            <v>BS524222</v>
          </cell>
          <cell r="D469">
            <v>0</v>
          </cell>
          <cell r="E469">
            <v>0</v>
          </cell>
          <cell r="F469">
            <v>0</v>
          </cell>
          <cell r="G469">
            <v>0</v>
          </cell>
          <cell r="I469">
            <v>0</v>
          </cell>
          <cell r="K469">
            <v>0</v>
          </cell>
          <cell r="L469">
            <v>0</v>
          </cell>
          <cell r="M469">
            <v>0</v>
          </cell>
          <cell r="N469">
            <v>0</v>
          </cell>
          <cell r="O469">
            <v>0</v>
          </cell>
          <cell r="P469">
            <v>0</v>
          </cell>
          <cell r="R469">
            <v>0</v>
          </cell>
          <cell r="S469">
            <v>0</v>
          </cell>
          <cell r="T469">
            <v>0</v>
          </cell>
          <cell r="U469">
            <v>0</v>
          </cell>
          <cell r="V469">
            <v>0</v>
          </cell>
          <cell r="X469">
            <v>0</v>
          </cell>
          <cell r="Y469">
            <v>0</v>
          </cell>
          <cell r="Z469">
            <v>0</v>
          </cell>
          <cell r="AA469">
            <v>0</v>
          </cell>
          <cell r="AB469">
            <v>0</v>
          </cell>
          <cell r="AD469">
            <v>0</v>
          </cell>
          <cell r="AE469">
            <v>0</v>
          </cell>
          <cell r="AF469">
            <v>0</v>
          </cell>
          <cell r="AG469">
            <v>0</v>
          </cell>
          <cell r="AH469">
            <v>0</v>
          </cell>
          <cell r="AJ469">
            <v>0</v>
          </cell>
          <cell r="AK469">
            <v>0</v>
          </cell>
          <cell r="AL469">
            <v>0</v>
          </cell>
          <cell r="AM469">
            <v>0</v>
          </cell>
          <cell r="AN469">
            <v>0</v>
          </cell>
          <cell r="AP469">
            <v>0</v>
          </cell>
          <cell r="AQ469">
            <v>0</v>
          </cell>
          <cell r="AR469">
            <v>0</v>
          </cell>
          <cell r="AS469">
            <v>0</v>
          </cell>
          <cell r="AT469">
            <v>0</v>
          </cell>
          <cell r="AV469">
            <v>0</v>
          </cell>
          <cell r="AW469">
            <v>0</v>
          </cell>
          <cell r="AX469">
            <v>0</v>
          </cell>
          <cell r="AY469">
            <v>0</v>
          </cell>
          <cell r="AZ469">
            <v>0</v>
          </cell>
          <cell r="BB469">
            <v>0</v>
          </cell>
          <cell r="BC469">
            <v>0</v>
          </cell>
          <cell r="BD469">
            <v>0</v>
          </cell>
          <cell r="BE469">
            <v>0</v>
          </cell>
          <cell r="BF469">
            <v>0</v>
          </cell>
          <cell r="BH469">
            <v>0</v>
          </cell>
          <cell r="BI469">
            <v>0</v>
          </cell>
          <cell r="BJ469">
            <v>0</v>
          </cell>
          <cell r="BK469">
            <v>0</v>
          </cell>
          <cell r="BL469">
            <v>0</v>
          </cell>
        </row>
        <row r="470">
          <cell r="B470" t="str">
            <v>UN300000(SEGM.)</v>
          </cell>
          <cell r="C470" t="str">
            <v>Aegon UK (GBP) / Revaluation and hedging reserve</v>
          </cell>
          <cell r="D470">
            <v>98920570.990107015</v>
          </cell>
          <cell r="E470">
            <v>118350318</v>
          </cell>
          <cell r="F470">
            <v>124741234.98752499</v>
          </cell>
          <cell r="G470">
            <v>145086220</v>
          </cell>
          <cell r="I470">
            <v>145086219.75999999</v>
          </cell>
          <cell r="K470">
            <v>98920570.990107015</v>
          </cell>
          <cell r="L470">
            <v>118350317.98816399</v>
          </cell>
          <cell r="M470">
            <v>124741235</v>
          </cell>
          <cell r="N470">
            <v>0</v>
          </cell>
          <cell r="O470">
            <v>0</v>
          </cell>
          <cell r="P470">
            <v>0</v>
          </cell>
          <cell r="R470">
            <v>145086219.75999999</v>
          </cell>
          <cell r="S470">
            <v>126719457</v>
          </cell>
          <cell r="T470">
            <v>98744991</v>
          </cell>
          <cell r="U470">
            <v>92264785</v>
          </cell>
          <cell r="V470">
            <v>67844236</v>
          </cell>
          <cell r="X470">
            <v>98920570.990107015</v>
          </cell>
          <cell r="Y470">
            <v>118350317.98816399</v>
          </cell>
          <cell r="Z470">
            <v>124741234.98752499</v>
          </cell>
          <cell r="AA470">
            <v>145086219.98548999</v>
          </cell>
          <cell r="AB470">
            <v>0</v>
          </cell>
          <cell r="AD470">
            <v>145086219.75999999</v>
          </cell>
          <cell r="AE470">
            <v>126719457</v>
          </cell>
          <cell r="AF470">
            <v>98744991</v>
          </cell>
          <cell r="AG470">
            <v>92264785</v>
          </cell>
          <cell r="AH470">
            <v>67844236</v>
          </cell>
          <cell r="AJ470">
            <v>98920570.990107015</v>
          </cell>
          <cell r="AK470">
            <v>118350317.98816399</v>
          </cell>
          <cell r="AL470">
            <v>124741234.98752499</v>
          </cell>
          <cell r="AM470">
            <v>145086219.98548999</v>
          </cell>
          <cell r="AN470">
            <v>0</v>
          </cell>
          <cell r="AP470">
            <v>145086219.75999999</v>
          </cell>
          <cell r="AQ470">
            <v>126719457</v>
          </cell>
          <cell r="AR470">
            <v>98744991</v>
          </cell>
          <cell r="AS470">
            <v>92264785</v>
          </cell>
          <cell r="AT470">
            <v>67844236</v>
          </cell>
          <cell r="AV470">
            <v>98920570.990107015</v>
          </cell>
          <cell r="AW470">
            <v>118350317.98816399</v>
          </cell>
          <cell r="AX470">
            <v>124741234.98752499</v>
          </cell>
          <cell r="AY470">
            <v>145086219.98548999</v>
          </cell>
          <cell r="AZ470">
            <v>0</v>
          </cell>
          <cell r="BB470">
            <v>0</v>
          </cell>
          <cell r="BC470">
            <v>0</v>
          </cell>
          <cell r="BD470">
            <v>0</v>
          </cell>
          <cell r="BE470">
            <v>0</v>
          </cell>
          <cell r="BF470">
            <v>0</v>
          </cell>
          <cell r="BH470">
            <v>0</v>
          </cell>
          <cell r="BI470">
            <v>0</v>
          </cell>
          <cell r="BJ470">
            <v>0</v>
          </cell>
          <cell r="BK470">
            <v>0</v>
          </cell>
          <cell r="BL470">
            <v>0</v>
          </cell>
        </row>
        <row r="471">
          <cell r="B471" t="str">
            <v>UN300000(SEGM.)</v>
          </cell>
          <cell r="C471" t="str">
            <v>BS524212</v>
          </cell>
          <cell r="D471">
            <v>0</v>
          </cell>
          <cell r="E471">
            <v>0</v>
          </cell>
          <cell r="F471">
            <v>0</v>
          </cell>
          <cell r="G471">
            <v>0</v>
          </cell>
          <cell r="I471">
            <v>0</v>
          </cell>
          <cell r="K471">
            <v>0</v>
          </cell>
          <cell r="L471">
            <v>0</v>
          </cell>
          <cell r="M471">
            <v>0</v>
          </cell>
          <cell r="N471">
            <v>0</v>
          </cell>
          <cell r="O471">
            <v>0</v>
          </cell>
          <cell r="P471">
            <v>0</v>
          </cell>
          <cell r="R471">
            <v>0</v>
          </cell>
          <cell r="S471">
            <v>0</v>
          </cell>
          <cell r="T471">
            <v>0</v>
          </cell>
          <cell r="U471">
            <v>0</v>
          </cell>
          <cell r="V471">
            <v>0</v>
          </cell>
          <cell r="X471">
            <v>0</v>
          </cell>
          <cell r="Y471">
            <v>0</v>
          </cell>
          <cell r="Z471">
            <v>0</v>
          </cell>
          <cell r="AA471">
            <v>0</v>
          </cell>
          <cell r="AB471">
            <v>0</v>
          </cell>
          <cell r="AD471">
            <v>0</v>
          </cell>
          <cell r="AE471">
            <v>0</v>
          </cell>
          <cell r="AF471">
            <v>0</v>
          </cell>
          <cell r="AG471">
            <v>0</v>
          </cell>
          <cell r="AH471">
            <v>0</v>
          </cell>
          <cell r="AJ471">
            <v>0</v>
          </cell>
          <cell r="AK471">
            <v>0</v>
          </cell>
          <cell r="AL471">
            <v>0</v>
          </cell>
          <cell r="AM471">
            <v>0</v>
          </cell>
          <cell r="AN471">
            <v>0</v>
          </cell>
          <cell r="AP471">
            <v>0</v>
          </cell>
          <cell r="AQ471">
            <v>0</v>
          </cell>
          <cell r="AR471">
            <v>0</v>
          </cell>
          <cell r="AS471">
            <v>0</v>
          </cell>
          <cell r="AT471">
            <v>0</v>
          </cell>
          <cell r="AV471">
            <v>0</v>
          </cell>
          <cell r="AW471">
            <v>0</v>
          </cell>
          <cell r="AX471">
            <v>0</v>
          </cell>
          <cell r="AY471">
            <v>0</v>
          </cell>
          <cell r="AZ471">
            <v>0</v>
          </cell>
          <cell r="BB471">
            <v>0</v>
          </cell>
          <cell r="BC471">
            <v>0</v>
          </cell>
          <cell r="BD471">
            <v>0</v>
          </cell>
          <cell r="BE471">
            <v>0</v>
          </cell>
          <cell r="BF471">
            <v>0</v>
          </cell>
          <cell r="BH471">
            <v>0</v>
          </cell>
          <cell r="BI471">
            <v>0</v>
          </cell>
          <cell r="BJ471">
            <v>0</v>
          </cell>
          <cell r="BK471">
            <v>0</v>
          </cell>
          <cell r="BL471">
            <v>0</v>
          </cell>
        </row>
        <row r="472">
          <cell r="B472" t="str">
            <v>UN300000(SEGM.)</v>
          </cell>
          <cell r="C472" t="str">
            <v>BS524222</v>
          </cell>
          <cell r="D472">
            <v>0</v>
          </cell>
          <cell r="E472">
            <v>0</v>
          </cell>
          <cell r="F472">
            <v>0</v>
          </cell>
          <cell r="G472">
            <v>0</v>
          </cell>
          <cell r="I472">
            <v>0</v>
          </cell>
          <cell r="K472">
            <v>0</v>
          </cell>
          <cell r="L472">
            <v>0</v>
          </cell>
          <cell r="M472">
            <v>0</v>
          </cell>
          <cell r="N472">
            <v>0</v>
          </cell>
          <cell r="O472">
            <v>0</v>
          </cell>
          <cell r="P472">
            <v>0</v>
          </cell>
          <cell r="R472">
            <v>0</v>
          </cell>
          <cell r="S472">
            <v>0</v>
          </cell>
          <cell r="T472">
            <v>0</v>
          </cell>
          <cell r="U472">
            <v>0</v>
          </cell>
          <cell r="V472">
            <v>0</v>
          </cell>
          <cell r="X472">
            <v>0</v>
          </cell>
          <cell r="Y472">
            <v>0</v>
          </cell>
          <cell r="Z472">
            <v>0</v>
          </cell>
          <cell r="AA472">
            <v>0</v>
          </cell>
          <cell r="AB472">
            <v>0</v>
          </cell>
          <cell r="AD472">
            <v>0</v>
          </cell>
          <cell r="AE472">
            <v>0</v>
          </cell>
          <cell r="AF472">
            <v>0</v>
          </cell>
          <cell r="AG472">
            <v>0</v>
          </cell>
          <cell r="AH472">
            <v>0</v>
          </cell>
          <cell r="AJ472">
            <v>0</v>
          </cell>
          <cell r="AK472">
            <v>0</v>
          </cell>
          <cell r="AL472">
            <v>0</v>
          </cell>
          <cell r="AM472">
            <v>0</v>
          </cell>
          <cell r="AN472">
            <v>0</v>
          </cell>
          <cell r="AP472">
            <v>0</v>
          </cell>
          <cell r="AQ472">
            <v>0</v>
          </cell>
          <cell r="AR472">
            <v>0</v>
          </cell>
          <cell r="AS472">
            <v>0</v>
          </cell>
          <cell r="AT472">
            <v>0</v>
          </cell>
          <cell r="AV472">
            <v>0</v>
          </cell>
          <cell r="AW472">
            <v>0</v>
          </cell>
          <cell r="AX472">
            <v>0</v>
          </cell>
          <cell r="AY472">
            <v>0</v>
          </cell>
          <cell r="AZ472">
            <v>0</v>
          </cell>
          <cell r="BB472">
            <v>0</v>
          </cell>
          <cell r="BC472">
            <v>0</v>
          </cell>
          <cell r="BD472">
            <v>0</v>
          </cell>
          <cell r="BE472">
            <v>0</v>
          </cell>
          <cell r="BF472">
            <v>0</v>
          </cell>
          <cell r="BH472">
            <v>0</v>
          </cell>
          <cell r="BI472">
            <v>0</v>
          </cell>
          <cell r="BJ472">
            <v>0</v>
          </cell>
          <cell r="BK472">
            <v>0</v>
          </cell>
          <cell r="BL472">
            <v>0</v>
          </cell>
        </row>
        <row r="473">
          <cell r="B473" t="str">
            <v>UN310000(SEGM.)</v>
          </cell>
          <cell r="C473" t="str">
            <v>United Kingdom (GBP) / Revaluation and hedging reserve</v>
          </cell>
          <cell r="D473">
            <v>98920570.990107015</v>
          </cell>
          <cell r="E473">
            <v>118350318</v>
          </cell>
          <cell r="F473">
            <v>124741234.98752499</v>
          </cell>
          <cell r="G473">
            <v>145086220</v>
          </cell>
          <cell r="I473">
            <v>145086219.75999999</v>
          </cell>
          <cell r="K473">
            <v>98920570.990107015</v>
          </cell>
          <cell r="L473">
            <v>118350317.98816399</v>
          </cell>
          <cell r="M473">
            <v>124741235</v>
          </cell>
          <cell r="N473">
            <v>0</v>
          </cell>
          <cell r="O473">
            <v>0</v>
          </cell>
          <cell r="P473">
            <v>0</v>
          </cell>
          <cell r="R473">
            <v>145086219.75999999</v>
          </cell>
          <cell r="S473">
            <v>126719457</v>
          </cell>
          <cell r="T473">
            <v>98744991</v>
          </cell>
          <cell r="U473">
            <v>92264785</v>
          </cell>
          <cell r="V473">
            <v>67844236</v>
          </cell>
          <cell r="X473">
            <v>98920570.990107015</v>
          </cell>
          <cell r="Y473">
            <v>118350317.98816399</v>
          </cell>
          <cell r="Z473">
            <v>124741234.98752499</v>
          </cell>
          <cell r="AA473">
            <v>145086219.98548999</v>
          </cell>
          <cell r="AB473">
            <v>0</v>
          </cell>
          <cell r="AD473">
            <v>145086219.75999999</v>
          </cell>
          <cell r="AE473">
            <v>126719457</v>
          </cell>
          <cell r="AF473">
            <v>98744991</v>
          </cell>
          <cell r="AG473">
            <v>92264785</v>
          </cell>
          <cell r="AH473">
            <v>67844236</v>
          </cell>
          <cell r="AJ473">
            <v>98920570.990107015</v>
          </cell>
          <cell r="AK473">
            <v>118350317.98816399</v>
          </cell>
          <cell r="AL473">
            <v>124741234.98752499</v>
          </cell>
          <cell r="AM473">
            <v>145086219.98548999</v>
          </cell>
          <cell r="AN473">
            <v>0</v>
          </cell>
          <cell r="AP473">
            <v>145086219.75999999</v>
          </cell>
          <cell r="AQ473">
            <v>126719457</v>
          </cell>
          <cell r="AR473">
            <v>98744991</v>
          </cell>
          <cell r="AS473">
            <v>92264785</v>
          </cell>
          <cell r="AT473">
            <v>67844236</v>
          </cell>
          <cell r="AV473">
            <v>98920570.990107015</v>
          </cell>
          <cell r="AW473">
            <v>118350317.98816399</v>
          </cell>
          <cell r="AX473">
            <v>124741234.98752499</v>
          </cell>
          <cell r="AY473">
            <v>145086219.98548999</v>
          </cell>
          <cell r="AZ473">
            <v>0</v>
          </cell>
          <cell r="BB473">
            <v>0</v>
          </cell>
          <cell r="BC473">
            <v>0</v>
          </cell>
          <cell r="BD473">
            <v>0</v>
          </cell>
          <cell r="BE473">
            <v>0</v>
          </cell>
          <cell r="BF473">
            <v>0</v>
          </cell>
          <cell r="BH473">
            <v>0</v>
          </cell>
          <cell r="BI473">
            <v>0</v>
          </cell>
          <cell r="BJ473">
            <v>0</v>
          </cell>
          <cell r="BK473">
            <v>0</v>
          </cell>
          <cell r="BL473">
            <v>0</v>
          </cell>
        </row>
        <row r="474">
          <cell r="B474" t="str">
            <v>UN310000(SEGM.)</v>
          </cell>
          <cell r="C474" t="str">
            <v>BS524212</v>
          </cell>
          <cell r="D474">
            <v>0</v>
          </cell>
          <cell r="E474">
            <v>0</v>
          </cell>
          <cell r="F474">
            <v>0</v>
          </cell>
          <cell r="G474">
            <v>0</v>
          </cell>
          <cell r="I474">
            <v>0</v>
          </cell>
          <cell r="K474">
            <v>0</v>
          </cell>
          <cell r="L474">
            <v>0</v>
          </cell>
          <cell r="M474">
            <v>0</v>
          </cell>
          <cell r="N474">
            <v>0</v>
          </cell>
          <cell r="O474">
            <v>0</v>
          </cell>
          <cell r="P474">
            <v>0</v>
          </cell>
          <cell r="R474">
            <v>0</v>
          </cell>
          <cell r="S474">
            <v>0</v>
          </cell>
          <cell r="T474">
            <v>0</v>
          </cell>
          <cell r="U474">
            <v>0</v>
          </cell>
          <cell r="V474">
            <v>0</v>
          </cell>
          <cell r="X474">
            <v>0</v>
          </cell>
          <cell r="Y474">
            <v>0</v>
          </cell>
          <cell r="Z474">
            <v>0</v>
          </cell>
          <cell r="AA474">
            <v>0</v>
          </cell>
          <cell r="AB474">
            <v>0</v>
          </cell>
          <cell r="AD474">
            <v>0</v>
          </cell>
          <cell r="AE474">
            <v>0</v>
          </cell>
          <cell r="AF474">
            <v>0</v>
          </cell>
          <cell r="AG474">
            <v>0</v>
          </cell>
          <cell r="AH474">
            <v>0</v>
          </cell>
          <cell r="AJ474">
            <v>0</v>
          </cell>
          <cell r="AK474">
            <v>0</v>
          </cell>
          <cell r="AL474">
            <v>0</v>
          </cell>
          <cell r="AM474">
            <v>0</v>
          </cell>
          <cell r="AN474">
            <v>0</v>
          </cell>
          <cell r="AP474">
            <v>0</v>
          </cell>
          <cell r="AQ474">
            <v>0</v>
          </cell>
          <cell r="AR474">
            <v>0</v>
          </cell>
          <cell r="AS474">
            <v>0</v>
          </cell>
          <cell r="AT474">
            <v>0</v>
          </cell>
          <cell r="AV474">
            <v>0</v>
          </cell>
          <cell r="AW474">
            <v>0</v>
          </cell>
          <cell r="AX474">
            <v>0</v>
          </cell>
          <cell r="AY474">
            <v>0</v>
          </cell>
          <cell r="AZ474">
            <v>0</v>
          </cell>
          <cell r="BB474">
            <v>0</v>
          </cell>
          <cell r="BC474">
            <v>0</v>
          </cell>
          <cell r="BD474">
            <v>0</v>
          </cell>
          <cell r="BE474">
            <v>0</v>
          </cell>
          <cell r="BF474">
            <v>0</v>
          </cell>
          <cell r="BH474">
            <v>0</v>
          </cell>
          <cell r="BI474">
            <v>0</v>
          </cell>
          <cell r="BJ474">
            <v>0</v>
          </cell>
          <cell r="BK474">
            <v>0</v>
          </cell>
          <cell r="BL474">
            <v>0</v>
          </cell>
        </row>
        <row r="475">
          <cell r="B475" t="str">
            <v>UN310000(SEGM.)</v>
          </cell>
          <cell r="C475" t="str">
            <v>BS524222</v>
          </cell>
          <cell r="D475">
            <v>0</v>
          </cell>
          <cell r="E475">
            <v>0</v>
          </cell>
          <cell r="F475">
            <v>0</v>
          </cell>
          <cell r="G475">
            <v>0</v>
          </cell>
          <cell r="I475">
            <v>0</v>
          </cell>
          <cell r="K475">
            <v>0</v>
          </cell>
          <cell r="L475">
            <v>0</v>
          </cell>
          <cell r="M475">
            <v>0</v>
          </cell>
          <cell r="N475">
            <v>0</v>
          </cell>
          <cell r="O475">
            <v>0</v>
          </cell>
          <cell r="P475">
            <v>0</v>
          </cell>
          <cell r="R475">
            <v>0</v>
          </cell>
          <cell r="S475">
            <v>0</v>
          </cell>
          <cell r="T475">
            <v>0</v>
          </cell>
          <cell r="U475">
            <v>0</v>
          </cell>
          <cell r="V475">
            <v>0</v>
          </cell>
          <cell r="X475">
            <v>0</v>
          </cell>
          <cell r="Y475">
            <v>0</v>
          </cell>
          <cell r="Z475">
            <v>0</v>
          </cell>
          <cell r="AA475">
            <v>0</v>
          </cell>
          <cell r="AB475">
            <v>0</v>
          </cell>
          <cell r="AD475">
            <v>0</v>
          </cell>
          <cell r="AE475">
            <v>0</v>
          </cell>
          <cell r="AF475">
            <v>0</v>
          </cell>
          <cell r="AG475">
            <v>0</v>
          </cell>
          <cell r="AH475">
            <v>0</v>
          </cell>
          <cell r="AJ475">
            <v>0</v>
          </cell>
          <cell r="AK475">
            <v>0</v>
          </cell>
          <cell r="AL475">
            <v>0</v>
          </cell>
          <cell r="AM475">
            <v>0</v>
          </cell>
          <cell r="AN475">
            <v>0</v>
          </cell>
          <cell r="AP475">
            <v>0</v>
          </cell>
          <cell r="AQ475">
            <v>0</v>
          </cell>
          <cell r="AR475">
            <v>0</v>
          </cell>
          <cell r="AS475">
            <v>0</v>
          </cell>
          <cell r="AT475">
            <v>0</v>
          </cell>
          <cell r="AV475">
            <v>0</v>
          </cell>
          <cell r="AW475">
            <v>0</v>
          </cell>
          <cell r="AX475">
            <v>0</v>
          </cell>
          <cell r="AY475">
            <v>0</v>
          </cell>
          <cell r="AZ475">
            <v>0</v>
          </cell>
          <cell r="BB475">
            <v>0</v>
          </cell>
          <cell r="BC475">
            <v>0</v>
          </cell>
          <cell r="BD475">
            <v>0</v>
          </cell>
          <cell r="BE475">
            <v>0</v>
          </cell>
          <cell r="BF475">
            <v>0</v>
          </cell>
          <cell r="BH475">
            <v>0</v>
          </cell>
          <cell r="BI475">
            <v>0</v>
          </cell>
          <cell r="BJ475">
            <v>0</v>
          </cell>
          <cell r="BK475">
            <v>0</v>
          </cell>
          <cell r="BL475">
            <v>0</v>
          </cell>
        </row>
        <row r="477">
          <cell r="B477" t="str">
            <v>UN424000(SEGM.)</v>
          </cell>
          <cell r="C477" t="str">
            <v>Variable Annuities Europe (GBP) / Revaluation and hedging reserve</v>
          </cell>
          <cell r="D477">
            <v>0</v>
          </cell>
          <cell r="E477">
            <v>0</v>
          </cell>
          <cell r="F477">
            <v>0</v>
          </cell>
          <cell r="G477">
            <v>0</v>
          </cell>
          <cell r="I477">
            <v>0</v>
          </cell>
          <cell r="K477">
            <v>0</v>
          </cell>
          <cell r="L477">
            <v>0</v>
          </cell>
          <cell r="M477">
            <v>0</v>
          </cell>
          <cell r="N477">
            <v>0</v>
          </cell>
          <cell r="O477">
            <v>0</v>
          </cell>
          <cell r="P477">
            <v>0</v>
          </cell>
          <cell r="R477">
            <v>0</v>
          </cell>
          <cell r="S477">
            <v>0</v>
          </cell>
          <cell r="T477">
            <v>0</v>
          </cell>
          <cell r="U477">
            <v>0</v>
          </cell>
          <cell r="V477">
            <v>0</v>
          </cell>
          <cell r="X477">
            <v>0</v>
          </cell>
          <cell r="Y477">
            <v>0</v>
          </cell>
          <cell r="Z477">
            <v>0</v>
          </cell>
          <cell r="AA477">
            <v>0</v>
          </cell>
          <cell r="AB477">
            <v>0</v>
          </cell>
          <cell r="AD477">
            <v>0</v>
          </cell>
          <cell r="AE477">
            <v>0</v>
          </cell>
          <cell r="AF477">
            <v>0</v>
          </cell>
          <cell r="AG477">
            <v>0</v>
          </cell>
          <cell r="AH477">
            <v>0</v>
          </cell>
          <cell r="AJ477">
            <v>0</v>
          </cell>
          <cell r="AK477">
            <v>0</v>
          </cell>
          <cell r="AL477">
            <v>0</v>
          </cell>
          <cell r="AM477">
            <v>0</v>
          </cell>
          <cell r="AN477">
            <v>0</v>
          </cell>
          <cell r="AP477">
            <v>0</v>
          </cell>
          <cell r="AQ477">
            <v>0</v>
          </cell>
          <cell r="AR477">
            <v>0</v>
          </cell>
          <cell r="AS477">
            <v>0</v>
          </cell>
          <cell r="AT477">
            <v>0</v>
          </cell>
          <cell r="AV477">
            <v>0</v>
          </cell>
          <cell r="AW477">
            <v>0</v>
          </cell>
          <cell r="AX477">
            <v>0</v>
          </cell>
          <cell r="AY477">
            <v>0</v>
          </cell>
          <cell r="AZ477">
            <v>0</v>
          </cell>
          <cell r="BB477">
            <v>0</v>
          </cell>
          <cell r="BC477">
            <v>0</v>
          </cell>
          <cell r="BD477">
            <v>0</v>
          </cell>
          <cell r="BE477">
            <v>0</v>
          </cell>
          <cell r="BF477">
            <v>0</v>
          </cell>
          <cell r="BH477">
            <v>0</v>
          </cell>
          <cell r="BI477">
            <v>0</v>
          </cell>
          <cell r="BJ477">
            <v>0</v>
          </cell>
          <cell r="BK477">
            <v>0</v>
          </cell>
          <cell r="BL477">
            <v>0</v>
          </cell>
        </row>
        <row r="478">
          <cell r="B478" t="str">
            <v>UN424000(SEGM.)</v>
          </cell>
          <cell r="C478" t="str">
            <v>BS524212-MO012</v>
          </cell>
          <cell r="D478">
            <v>0</v>
          </cell>
          <cell r="E478">
            <v>0</v>
          </cell>
          <cell r="F478">
            <v>0</v>
          </cell>
          <cell r="G478">
            <v>0</v>
          </cell>
          <cell r="I478">
            <v>0</v>
          </cell>
          <cell r="K478">
            <v>0</v>
          </cell>
          <cell r="L478">
            <v>0</v>
          </cell>
          <cell r="M478">
            <v>0</v>
          </cell>
          <cell r="N478">
            <v>0</v>
          </cell>
          <cell r="O478">
            <v>0</v>
          </cell>
          <cell r="P478">
            <v>0</v>
          </cell>
          <cell r="R478">
            <v>0</v>
          </cell>
          <cell r="S478">
            <v>0</v>
          </cell>
          <cell r="T478">
            <v>0</v>
          </cell>
          <cell r="U478">
            <v>0</v>
          </cell>
          <cell r="V478">
            <v>0</v>
          </cell>
          <cell r="X478">
            <v>0</v>
          </cell>
          <cell r="Y478">
            <v>0</v>
          </cell>
          <cell r="Z478">
            <v>0</v>
          </cell>
          <cell r="AA478">
            <v>0</v>
          </cell>
          <cell r="AB478">
            <v>0</v>
          </cell>
          <cell r="AD478">
            <v>0</v>
          </cell>
          <cell r="AE478">
            <v>0</v>
          </cell>
          <cell r="AF478">
            <v>0</v>
          </cell>
          <cell r="AG478">
            <v>0</v>
          </cell>
          <cell r="AH478">
            <v>0</v>
          </cell>
          <cell r="AJ478">
            <v>0</v>
          </cell>
          <cell r="AK478">
            <v>0</v>
          </cell>
          <cell r="AL478">
            <v>0</v>
          </cell>
          <cell r="AM478">
            <v>0</v>
          </cell>
          <cell r="AN478">
            <v>0</v>
          </cell>
          <cell r="AP478">
            <v>0</v>
          </cell>
          <cell r="AQ478">
            <v>0</v>
          </cell>
          <cell r="AR478">
            <v>0</v>
          </cell>
          <cell r="AS478">
            <v>0</v>
          </cell>
          <cell r="AT478">
            <v>0</v>
          </cell>
          <cell r="AV478">
            <v>0</v>
          </cell>
          <cell r="AW478">
            <v>0</v>
          </cell>
          <cell r="AX478">
            <v>0</v>
          </cell>
          <cell r="AY478">
            <v>0</v>
          </cell>
          <cell r="AZ478">
            <v>0</v>
          </cell>
          <cell r="BB478">
            <v>0</v>
          </cell>
          <cell r="BC478">
            <v>0</v>
          </cell>
          <cell r="BD478">
            <v>0</v>
          </cell>
          <cell r="BE478">
            <v>0</v>
          </cell>
          <cell r="BF478">
            <v>0</v>
          </cell>
          <cell r="BH478">
            <v>0</v>
          </cell>
          <cell r="BI478">
            <v>0</v>
          </cell>
          <cell r="BJ478">
            <v>0</v>
          </cell>
          <cell r="BK478">
            <v>0</v>
          </cell>
          <cell r="BL478">
            <v>0</v>
          </cell>
        </row>
        <row r="479">
          <cell r="B479" t="str">
            <v>UN424000(SEGM.)</v>
          </cell>
          <cell r="C479" t="str">
            <v>BS524222-MO012</v>
          </cell>
          <cell r="D479">
            <v>0</v>
          </cell>
          <cell r="E479">
            <v>0</v>
          </cell>
          <cell r="F479">
            <v>0</v>
          </cell>
          <cell r="G479">
            <v>0</v>
          </cell>
          <cell r="I479">
            <v>0</v>
          </cell>
          <cell r="K479">
            <v>0</v>
          </cell>
          <cell r="L479">
            <v>0</v>
          </cell>
          <cell r="M479">
            <v>0</v>
          </cell>
          <cell r="N479">
            <v>0</v>
          </cell>
          <cell r="O479">
            <v>0</v>
          </cell>
          <cell r="P479">
            <v>0</v>
          </cell>
          <cell r="R479">
            <v>0</v>
          </cell>
          <cell r="S479">
            <v>0</v>
          </cell>
          <cell r="T479">
            <v>0</v>
          </cell>
          <cell r="U479">
            <v>0</v>
          </cell>
          <cell r="V479">
            <v>0</v>
          </cell>
          <cell r="X479">
            <v>0</v>
          </cell>
          <cell r="Y479">
            <v>0</v>
          </cell>
          <cell r="Z479">
            <v>0</v>
          </cell>
          <cell r="AA479">
            <v>0</v>
          </cell>
          <cell r="AB479">
            <v>0</v>
          </cell>
          <cell r="AD479">
            <v>0</v>
          </cell>
          <cell r="AE479">
            <v>0</v>
          </cell>
          <cell r="AF479">
            <v>0</v>
          </cell>
          <cell r="AG479">
            <v>0</v>
          </cell>
          <cell r="AH479">
            <v>0</v>
          </cell>
          <cell r="AJ479">
            <v>0</v>
          </cell>
          <cell r="AK479">
            <v>0</v>
          </cell>
          <cell r="AL479">
            <v>0</v>
          </cell>
          <cell r="AM479">
            <v>0</v>
          </cell>
          <cell r="AN479">
            <v>0</v>
          </cell>
          <cell r="AP479">
            <v>0</v>
          </cell>
          <cell r="AQ479">
            <v>0</v>
          </cell>
          <cell r="AR479">
            <v>0</v>
          </cell>
          <cell r="AS479">
            <v>0</v>
          </cell>
          <cell r="AT479">
            <v>0</v>
          </cell>
          <cell r="AV479">
            <v>0</v>
          </cell>
          <cell r="AW479">
            <v>0</v>
          </cell>
          <cell r="AX479">
            <v>0</v>
          </cell>
          <cell r="AY479">
            <v>0</v>
          </cell>
          <cell r="AZ479">
            <v>0</v>
          </cell>
          <cell r="BB479">
            <v>0</v>
          </cell>
          <cell r="BC479">
            <v>0</v>
          </cell>
          <cell r="BD479">
            <v>0</v>
          </cell>
          <cell r="BE479">
            <v>0</v>
          </cell>
          <cell r="BF479">
            <v>0</v>
          </cell>
          <cell r="BH479">
            <v>0</v>
          </cell>
          <cell r="BI479">
            <v>0</v>
          </cell>
          <cell r="BJ479">
            <v>0</v>
          </cell>
          <cell r="BK479">
            <v>0</v>
          </cell>
          <cell r="BL479">
            <v>0</v>
          </cell>
        </row>
        <row r="480">
          <cell r="B480" t="str">
            <v>UN300000(SEGM.)</v>
          </cell>
          <cell r="C480" t="str">
            <v>Aegon UK (GBP) / Revaluation and hedging reserve</v>
          </cell>
          <cell r="D480">
            <v>0</v>
          </cell>
          <cell r="E480">
            <v>0</v>
          </cell>
          <cell r="F480">
            <v>0</v>
          </cell>
          <cell r="G480">
            <v>0</v>
          </cell>
          <cell r="I480">
            <v>0</v>
          </cell>
          <cell r="K480">
            <v>0</v>
          </cell>
          <cell r="L480">
            <v>0</v>
          </cell>
          <cell r="M480">
            <v>0</v>
          </cell>
          <cell r="N480">
            <v>0</v>
          </cell>
          <cell r="O480">
            <v>0</v>
          </cell>
          <cell r="P480">
            <v>0</v>
          </cell>
          <cell r="R480">
            <v>0</v>
          </cell>
          <cell r="S480">
            <v>0</v>
          </cell>
          <cell r="T480">
            <v>0</v>
          </cell>
          <cell r="U480">
            <v>0</v>
          </cell>
          <cell r="V480">
            <v>0</v>
          </cell>
          <cell r="X480">
            <v>0</v>
          </cell>
          <cell r="Y480">
            <v>0</v>
          </cell>
          <cell r="Z480">
            <v>0</v>
          </cell>
          <cell r="AA480">
            <v>0</v>
          </cell>
          <cell r="AB480">
            <v>0</v>
          </cell>
          <cell r="AD480">
            <v>0</v>
          </cell>
          <cell r="AE480">
            <v>0</v>
          </cell>
          <cell r="AF480">
            <v>0</v>
          </cell>
          <cell r="AG480">
            <v>0</v>
          </cell>
          <cell r="AH480">
            <v>0</v>
          </cell>
          <cell r="AJ480">
            <v>0</v>
          </cell>
          <cell r="AK480">
            <v>0</v>
          </cell>
          <cell r="AL480">
            <v>0</v>
          </cell>
          <cell r="AM480">
            <v>0</v>
          </cell>
          <cell r="AN480">
            <v>0</v>
          </cell>
          <cell r="AP480">
            <v>0</v>
          </cell>
          <cell r="AQ480">
            <v>0</v>
          </cell>
          <cell r="AR480">
            <v>0</v>
          </cell>
          <cell r="AS480">
            <v>0</v>
          </cell>
          <cell r="AT480">
            <v>0</v>
          </cell>
          <cell r="AV480">
            <v>0</v>
          </cell>
          <cell r="AW480">
            <v>0</v>
          </cell>
          <cell r="AX480">
            <v>0</v>
          </cell>
          <cell r="AY480">
            <v>0</v>
          </cell>
          <cell r="AZ480">
            <v>0</v>
          </cell>
          <cell r="BB480">
            <v>0</v>
          </cell>
          <cell r="BC480">
            <v>0</v>
          </cell>
          <cell r="BD480">
            <v>0</v>
          </cell>
          <cell r="BE480">
            <v>0</v>
          </cell>
          <cell r="BF480">
            <v>0</v>
          </cell>
          <cell r="BH480">
            <v>0</v>
          </cell>
          <cell r="BI480">
            <v>0</v>
          </cell>
          <cell r="BJ480">
            <v>0</v>
          </cell>
          <cell r="BK480">
            <v>0</v>
          </cell>
          <cell r="BL480">
            <v>0</v>
          </cell>
        </row>
        <row r="481">
          <cell r="B481" t="str">
            <v>UN300000(SEGM.)</v>
          </cell>
          <cell r="C481" t="str">
            <v>BS524212-MO012</v>
          </cell>
          <cell r="D481">
            <v>0</v>
          </cell>
          <cell r="E481">
            <v>0</v>
          </cell>
          <cell r="F481">
            <v>0</v>
          </cell>
          <cell r="G481">
            <v>0</v>
          </cell>
          <cell r="I481">
            <v>0</v>
          </cell>
          <cell r="K481">
            <v>0</v>
          </cell>
          <cell r="L481">
            <v>0</v>
          </cell>
          <cell r="M481">
            <v>0</v>
          </cell>
          <cell r="N481">
            <v>0</v>
          </cell>
          <cell r="O481">
            <v>0</v>
          </cell>
          <cell r="P481">
            <v>0</v>
          </cell>
          <cell r="R481">
            <v>0</v>
          </cell>
          <cell r="S481">
            <v>0</v>
          </cell>
          <cell r="T481">
            <v>0</v>
          </cell>
          <cell r="U481">
            <v>0</v>
          </cell>
          <cell r="V481">
            <v>0</v>
          </cell>
          <cell r="X481">
            <v>0</v>
          </cell>
          <cell r="Y481">
            <v>0</v>
          </cell>
          <cell r="Z481">
            <v>0</v>
          </cell>
          <cell r="AA481">
            <v>0</v>
          </cell>
          <cell r="AB481">
            <v>0</v>
          </cell>
          <cell r="AD481">
            <v>0</v>
          </cell>
          <cell r="AE481">
            <v>0</v>
          </cell>
          <cell r="AF481">
            <v>0</v>
          </cell>
          <cell r="AG481">
            <v>0</v>
          </cell>
          <cell r="AH481">
            <v>0</v>
          </cell>
          <cell r="AJ481">
            <v>0</v>
          </cell>
          <cell r="AK481">
            <v>0</v>
          </cell>
          <cell r="AL481">
            <v>0</v>
          </cell>
          <cell r="AM481">
            <v>0</v>
          </cell>
          <cell r="AN481">
            <v>0</v>
          </cell>
          <cell r="AP481">
            <v>0</v>
          </cell>
          <cell r="AQ481">
            <v>0</v>
          </cell>
          <cell r="AR481">
            <v>0</v>
          </cell>
          <cell r="AS481">
            <v>0</v>
          </cell>
          <cell r="AT481">
            <v>0</v>
          </cell>
          <cell r="AV481">
            <v>0</v>
          </cell>
          <cell r="AW481">
            <v>0</v>
          </cell>
          <cell r="AX481">
            <v>0</v>
          </cell>
          <cell r="AY481">
            <v>0</v>
          </cell>
          <cell r="AZ481">
            <v>0</v>
          </cell>
          <cell r="BB481">
            <v>0</v>
          </cell>
          <cell r="BC481">
            <v>0</v>
          </cell>
          <cell r="BD481">
            <v>0</v>
          </cell>
          <cell r="BE481">
            <v>0</v>
          </cell>
          <cell r="BF481">
            <v>0</v>
          </cell>
          <cell r="BH481">
            <v>0</v>
          </cell>
          <cell r="BI481">
            <v>0</v>
          </cell>
          <cell r="BJ481">
            <v>0</v>
          </cell>
          <cell r="BK481">
            <v>0</v>
          </cell>
          <cell r="BL481">
            <v>0</v>
          </cell>
        </row>
        <row r="482">
          <cell r="B482" t="str">
            <v>UN300000(SEGM.)</v>
          </cell>
          <cell r="C482" t="str">
            <v>BS524222-MO012</v>
          </cell>
          <cell r="D482">
            <v>0</v>
          </cell>
          <cell r="E482">
            <v>0</v>
          </cell>
          <cell r="F482">
            <v>0</v>
          </cell>
          <cell r="G482">
            <v>0</v>
          </cell>
          <cell r="I482">
            <v>0</v>
          </cell>
          <cell r="K482">
            <v>0</v>
          </cell>
          <cell r="L482">
            <v>0</v>
          </cell>
          <cell r="M482">
            <v>0</v>
          </cell>
          <cell r="N482">
            <v>0</v>
          </cell>
          <cell r="O482">
            <v>0</v>
          </cell>
          <cell r="P482">
            <v>0</v>
          </cell>
          <cell r="R482">
            <v>0</v>
          </cell>
          <cell r="S482">
            <v>0</v>
          </cell>
          <cell r="T482">
            <v>0</v>
          </cell>
          <cell r="U482">
            <v>0</v>
          </cell>
          <cell r="V482">
            <v>0</v>
          </cell>
          <cell r="X482">
            <v>0</v>
          </cell>
          <cell r="Y482">
            <v>0</v>
          </cell>
          <cell r="Z482">
            <v>0</v>
          </cell>
          <cell r="AA482">
            <v>0</v>
          </cell>
          <cell r="AB482">
            <v>0</v>
          </cell>
          <cell r="AD482">
            <v>0</v>
          </cell>
          <cell r="AE482">
            <v>0</v>
          </cell>
          <cell r="AF482">
            <v>0</v>
          </cell>
          <cell r="AG482">
            <v>0</v>
          </cell>
          <cell r="AH482">
            <v>0</v>
          </cell>
          <cell r="AJ482">
            <v>0</v>
          </cell>
          <cell r="AK482">
            <v>0</v>
          </cell>
          <cell r="AL482">
            <v>0</v>
          </cell>
          <cell r="AM482">
            <v>0</v>
          </cell>
          <cell r="AN482">
            <v>0</v>
          </cell>
          <cell r="AP482">
            <v>0</v>
          </cell>
          <cell r="AQ482">
            <v>0</v>
          </cell>
          <cell r="AR482">
            <v>0</v>
          </cell>
          <cell r="AS482">
            <v>0</v>
          </cell>
          <cell r="AT482">
            <v>0</v>
          </cell>
          <cell r="AV482">
            <v>0</v>
          </cell>
          <cell r="AW482">
            <v>0</v>
          </cell>
          <cell r="AX482">
            <v>0</v>
          </cell>
          <cell r="AY482">
            <v>0</v>
          </cell>
          <cell r="AZ482">
            <v>0</v>
          </cell>
          <cell r="BB482">
            <v>0</v>
          </cell>
          <cell r="BC482">
            <v>0</v>
          </cell>
          <cell r="BD482">
            <v>0</v>
          </cell>
          <cell r="BE482">
            <v>0</v>
          </cell>
          <cell r="BF482">
            <v>0</v>
          </cell>
          <cell r="BH482">
            <v>0</v>
          </cell>
          <cell r="BI482">
            <v>0</v>
          </cell>
          <cell r="BJ482">
            <v>0</v>
          </cell>
          <cell r="BK482">
            <v>0</v>
          </cell>
          <cell r="BL482">
            <v>0</v>
          </cell>
        </row>
        <row r="483">
          <cell r="B483" t="str">
            <v>UN310000(SEGM.)</v>
          </cell>
          <cell r="C483" t="str">
            <v>United Kingdom (GBP) / Revaluation and hedging reserve</v>
          </cell>
          <cell r="D483">
            <v>0</v>
          </cell>
          <cell r="E483">
            <v>0</v>
          </cell>
          <cell r="F483">
            <v>0</v>
          </cell>
          <cell r="G483">
            <v>0</v>
          </cell>
          <cell r="I483">
            <v>0</v>
          </cell>
          <cell r="K483">
            <v>0</v>
          </cell>
          <cell r="L483">
            <v>0</v>
          </cell>
          <cell r="M483">
            <v>0</v>
          </cell>
          <cell r="N483">
            <v>0</v>
          </cell>
          <cell r="O483">
            <v>0</v>
          </cell>
          <cell r="P483">
            <v>0</v>
          </cell>
          <cell r="R483">
            <v>0</v>
          </cell>
          <cell r="S483">
            <v>0</v>
          </cell>
          <cell r="T483">
            <v>0</v>
          </cell>
          <cell r="U483">
            <v>0</v>
          </cell>
          <cell r="V483">
            <v>0</v>
          </cell>
          <cell r="X483">
            <v>0</v>
          </cell>
          <cell r="Y483">
            <v>0</v>
          </cell>
          <cell r="Z483">
            <v>0</v>
          </cell>
          <cell r="AA483">
            <v>0</v>
          </cell>
          <cell r="AB483">
            <v>0</v>
          </cell>
          <cell r="AD483">
            <v>0</v>
          </cell>
          <cell r="AE483">
            <v>0</v>
          </cell>
          <cell r="AF483">
            <v>0</v>
          </cell>
          <cell r="AG483">
            <v>0</v>
          </cell>
          <cell r="AH483">
            <v>0</v>
          </cell>
          <cell r="AJ483">
            <v>0</v>
          </cell>
          <cell r="AK483">
            <v>0</v>
          </cell>
          <cell r="AL483">
            <v>0</v>
          </cell>
          <cell r="AM483">
            <v>0</v>
          </cell>
          <cell r="AN483">
            <v>0</v>
          </cell>
          <cell r="AP483">
            <v>0</v>
          </cell>
          <cell r="AQ483">
            <v>0</v>
          </cell>
          <cell r="AR483">
            <v>0</v>
          </cell>
          <cell r="AS483">
            <v>0</v>
          </cell>
          <cell r="AT483">
            <v>0</v>
          </cell>
          <cell r="AV483">
            <v>0</v>
          </cell>
          <cell r="AW483">
            <v>0</v>
          </cell>
          <cell r="AX483">
            <v>0</v>
          </cell>
          <cell r="AY483">
            <v>0</v>
          </cell>
          <cell r="AZ483">
            <v>0</v>
          </cell>
          <cell r="BB483">
            <v>0</v>
          </cell>
          <cell r="BC483">
            <v>0</v>
          </cell>
          <cell r="BD483">
            <v>0</v>
          </cell>
          <cell r="BE483">
            <v>0</v>
          </cell>
          <cell r="BF483">
            <v>0</v>
          </cell>
          <cell r="BH483">
            <v>0</v>
          </cell>
          <cell r="BI483">
            <v>0</v>
          </cell>
          <cell r="BJ483">
            <v>0</v>
          </cell>
          <cell r="BK483">
            <v>0</v>
          </cell>
          <cell r="BL483">
            <v>0</v>
          </cell>
        </row>
        <row r="484">
          <cell r="B484" t="str">
            <v>UN310000(SEGM.)</v>
          </cell>
          <cell r="C484" t="str">
            <v>BS524212-MO012</v>
          </cell>
          <cell r="D484">
            <v>0</v>
          </cell>
          <cell r="E484">
            <v>0</v>
          </cell>
          <cell r="F484">
            <v>0</v>
          </cell>
          <cell r="G484">
            <v>0</v>
          </cell>
          <cell r="I484">
            <v>0</v>
          </cell>
          <cell r="K484">
            <v>0</v>
          </cell>
          <cell r="L484">
            <v>0</v>
          </cell>
          <cell r="M484">
            <v>0</v>
          </cell>
          <cell r="N484">
            <v>0</v>
          </cell>
          <cell r="O484">
            <v>0</v>
          </cell>
          <cell r="P484">
            <v>0</v>
          </cell>
          <cell r="R484">
            <v>0</v>
          </cell>
          <cell r="S484">
            <v>0</v>
          </cell>
          <cell r="T484">
            <v>0</v>
          </cell>
          <cell r="U484">
            <v>0</v>
          </cell>
          <cell r="V484">
            <v>0</v>
          </cell>
          <cell r="X484">
            <v>0</v>
          </cell>
          <cell r="Y484">
            <v>0</v>
          </cell>
          <cell r="Z484">
            <v>0</v>
          </cell>
          <cell r="AA484">
            <v>0</v>
          </cell>
          <cell r="AB484">
            <v>0</v>
          </cell>
          <cell r="AD484">
            <v>0</v>
          </cell>
          <cell r="AE484">
            <v>0</v>
          </cell>
          <cell r="AF484">
            <v>0</v>
          </cell>
          <cell r="AG484">
            <v>0</v>
          </cell>
          <cell r="AH484">
            <v>0</v>
          </cell>
          <cell r="AJ484">
            <v>0</v>
          </cell>
          <cell r="AK484">
            <v>0</v>
          </cell>
          <cell r="AL484">
            <v>0</v>
          </cell>
          <cell r="AM484">
            <v>0</v>
          </cell>
          <cell r="AN484">
            <v>0</v>
          </cell>
          <cell r="AP484">
            <v>0</v>
          </cell>
          <cell r="AQ484">
            <v>0</v>
          </cell>
          <cell r="AR484">
            <v>0</v>
          </cell>
          <cell r="AS484">
            <v>0</v>
          </cell>
          <cell r="AT484">
            <v>0</v>
          </cell>
          <cell r="AV484">
            <v>0</v>
          </cell>
          <cell r="AW484">
            <v>0</v>
          </cell>
          <cell r="AX484">
            <v>0</v>
          </cell>
          <cell r="AY484">
            <v>0</v>
          </cell>
          <cell r="AZ484">
            <v>0</v>
          </cell>
          <cell r="BB484">
            <v>0</v>
          </cell>
          <cell r="BC484">
            <v>0</v>
          </cell>
          <cell r="BD484">
            <v>0</v>
          </cell>
          <cell r="BE484">
            <v>0</v>
          </cell>
          <cell r="BF484">
            <v>0</v>
          </cell>
          <cell r="BH484">
            <v>0</v>
          </cell>
          <cell r="BI484">
            <v>0</v>
          </cell>
          <cell r="BJ484">
            <v>0</v>
          </cell>
          <cell r="BK484">
            <v>0</v>
          </cell>
          <cell r="BL484">
            <v>0</v>
          </cell>
        </row>
        <row r="485">
          <cell r="B485" t="str">
            <v>UN310000(SEGM.)</v>
          </cell>
          <cell r="C485" t="str">
            <v>BS524222-MO012</v>
          </cell>
          <cell r="D485">
            <v>0</v>
          </cell>
          <cell r="E485">
            <v>0</v>
          </cell>
          <cell r="F485">
            <v>0</v>
          </cell>
          <cell r="G485">
            <v>0</v>
          </cell>
          <cell r="I485">
            <v>0</v>
          </cell>
          <cell r="K485">
            <v>0</v>
          </cell>
          <cell r="L485">
            <v>0</v>
          </cell>
          <cell r="M485">
            <v>0</v>
          </cell>
          <cell r="N485">
            <v>0</v>
          </cell>
          <cell r="O485">
            <v>0</v>
          </cell>
          <cell r="P485">
            <v>0</v>
          </cell>
          <cell r="R485">
            <v>0</v>
          </cell>
          <cell r="S485">
            <v>0</v>
          </cell>
          <cell r="T485">
            <v>0</v>
          </cell>
          <cell r="U485">
            <v>0</v>
          </cell>
          <cell r="V485">
            <v>0</v>
          </cell>
          <cell r="X485">
            <v>0</v>
          </cell>
          <cell r="Y485">
            <v>0</v>
          </cell>
          <cell r="Z485">
            <v>0</v>
          </cell>
          <cell r="AA485">
            <v>0</v>
          </cell>
          <cell r="AB485">
            <v>0</v>
          </cell>
          <cell r="AD485">
            <v>0</v>
          </cell>
          <cell r="AE485">
            <v>0</v>
          </cell>
          <cell r="AF485">
            <v>0</v>
          </cell>
          <cell r="AG485">
            <v>0</v>
          </cell>
          <cell r="AH485">
            <v>0</v>
          </cell>
          <cell r="AJ485">
            <v>0</v>
          </cell>
          <cell r="AK485">
            <v>0</v>
          </cell>
          <cell r="AL485">
            <v>0</v>
          </cell>
          <cell r="AM485">
            <v>0</v>
          </cell>
          <cell r="AN485">
            <v>0</v>
          </cell>
          <cell r="AP485">
            <v>0</v>
          </cell>
          <cell r="AQ485">
            <v>0</v>
          </cell>
          <cell r="AR485">
            <v>0</v>
          </cell>
          <cell r="AS485">
            <v>0</v>
          </cell>
          <cell r="AT485">
            <v>0</v>
          </cell>
          <cell r="AV485">
            <v>0</v>
          </cell>
          <cell r="AW485">
            <v>0</v>
          </cell>
          <cell r="AX485">
            <v>0</v>
          </cell>
          <cell r="AY485">
            <v>0</v>
          </cell>
          <cell r="AZ485">
            <v>0</v>
          </cell>
          <cell r="BB485">
            <v>0</v>
          </cell>
          <cell r="BC485">
            <v>0</v>
          </cell>
          <cell r="BD485">
            <v>0</v>
          </cell>
          <cell r="BE485">
            <v>0</v>
          </cell>
          <cell r="BF485">
            <v>0</v>
          </cell>
          <cell r="BH485">
            <v>0</v>
          </cell>
          <cell r="BI485">
            <v>0</v>
          </cell>
          <cell r="BJ485">
            <v>0</v>
          </cell>
          <cell r="BK485">
            <v>0</v>
          </cell>
          <cell r="BL485">
            <v>0</v>
          </cell>
        </row>
        <row r="487">
          <cell r="B487" t="str">
            <v>MA210301-BG012190</v>
          </cell>
          <cell r="C487" t="str">
            <v>UN424000(SEGM.)</v>
          </cell>
          <cell r="D487">
            <v>0</v>
          </cell>
          <cell r="E487">
            <v>0</v>
          </cell>
          <cell r="F487">
            <v>0</v>
          </cell>
          <cell r="G487">
            <v>0</v>
          </cell>
          <cell r="I487">
            <v>0</v>
          </cell>
          <cell r="K487">
            <v>0</v>
          </cell>
          <cell r="L487">
            <v>0</v>
          </cell>
          <cell r="M487">
            <v>0</v>
          </cell>
          <cell r="N487">
            <v>0</v>
          </cell>
          <cell r="O487">
            <v>0</v>
          </cell>
          <cell r="P487">
            <v>0</v>
          </cell>
          <cell r="R487">
            <v>0</v>
          </cell>
          <cell r="S487">
            <v>0</v>
          </cell>
          <cell r="T487">
            <v>0</v>
          </cell>
          <cell r="U487">
            <v>0</v>
          </cell>
          <cell r="V487">
            <v>0</v>
          </cell>
          <cell r="X487">
            <v>0</v>
          </cell>
          <cell r="Y487">
            <v>0</v>
          </cell>
          <cell r="Z487">
            <v>0</v>
          </cell>
          <cell r="AA487">
            <v>0</v>
          </cell>
          <cell r="AB487">
            <v>0</v>
          </cell>
          <cell r="AD487">
            <v>0</v>
          </cell>
          <cell r="AE487">
            <v>0</v>
          </cell>
          <cell r="AF487">
            <v>0</v>
          </cell>
          <cell r="AG487">
            <v>0</v>
          </cell>
          <cell r="AH487">
            <v>0</v>
          </cell>
          <cell r="AJ487">
            <v>0</v>
          </cell>
          <cell r="AK487">
            <v>0</v>
          </cell>
          <cell r="AL487">
            <v>0</v>
          </cell>
          <cell r="AM487">
            <v>0</v>
          </cell>
          <cell r="AN487">
            <v>0</v>
          </cell>
          <cell r="AP487">
            <v>0</v>
          </cell>
          <cell r="AQ487">
            <v>0</v>
          </cell>
          <cell r="AR487">
            <v>0</v>
          </cell>
          <cell r="AS487">
            <v>0</v>
          </cell>
          <cell r="AT487">
            <v>0</v>
          </cell>
          <cell r="AV487">
            <v>0</v>
          </cell>
          <cell r="AW487">
            <v>0</v>
          </cell>
          <cell r="AX487">
            <v>0</v>
          </cell>
          <cell r="AY487">
            <v>0</v>
          </cell>
          <cell r="AZ487">
            <v>0</v>
          </cell>
          <cell r="BB487">
            <v>0</v>
          </cell>
          <cell r="BC487">
            <v>0</v>
          </cell>
          <cell r="BD487">
            <v>0</v>
          </cell>
          <cell r="BE487">
            <v>0</v>
          </cell>
          <cell r="BF487">
            <v>0</v>
          </cell>
          <cell r="BH487">
            <v>0</v>
          </cell>
          <cell r="BI487">
            <v>0</v>
          </cell>
          <cell r="BJ487">
            <v>0</v>
          </cell>
          <cell r="BK487">
            <v>0</v>
          </cell>
          <cell r="BL487">
            <v>0</v>
          </cell>
        </row>
        <row r="488">
          <cell r="B488" t="str">
            <v>MA210301-BG012190</v>
          </cell>
          <cell r="C488" t="str">
            <v>UN300000(SEGM.)</v>
          </cell>
          <cell r="D488">
            <v>0</v>
          </cell>
          <cell r="E488">
            <v>0</v>
          </cell>
          <cell r="F488">
            <v>0</v>
          </cell>
          <cell r="G488">
            <v>0</v>
          </cell>
          <cell r="I488">
            <v>0</v>
          </cell>
          <cell r="K488">
            <v>0</v>
          </cell>
          <cell r="L488">
            <v>0</v>
          </cell>
          <cell r="M488">
            <v>0</v>
          </cell>
          <cell r="N488">
            <v>0</v>
          </cell>
          <cell r="O488">
            <v>0</v>
          </cell>
          <cell r="P488">
            <v>0</v>
          </cell>
          <cell r="R488">
            <v>0</v>
          </cell>
          <cell r="S488">
            <v>0</v>
          </cell>
          <cell r="T488">
            <v>0</v>
          </cell>
          <cell r="U488">
            <v>0</v>
          </cell>
          <cell r="V488">
            <v>0</v>
          </cell>
          <cell r="X488">
            <v>0</v>
          </cell>
          <cell r="Y488">
            <v>0</v>
          </cell>
          <cell r="Z488">
            <v>0</v>
          </cell>
          <cell r="AA488">
            <v>0</v>
          </cell>
          <cell r="AB488">
            <v>0</v>
          </cell>
          <cell r="AD488">
            <v>0</v>
          </cell>
          <cell r="AE488">
            <v>0</v>
          </cell>
          <cell r="AF488">
            <v>0</v>
          </cell>
          <cell r="AG488">
            <v>0</v>
          </cell>
          <cell r="AH488">
            <v>0</v>
          </cell>
          <cell r="AJ488">
            <v>0</v>
          </cell>
          <cell r="AK488">
            <v>0</v>
          </cell>
          <cell r="AL488">
            <v>0</v>
          </cell>
          <cell r="AM488">
            <v>0</v>
          </cell>
          <cell r="AN488">
            <v>0</v>
          </cell>
          <cell r="AP488">
            <v>0</v>
          </cell>
          <cell r="AQ488">
            <v>0</v>
          </cell>
          <cell r="AR488">
            <v>0</v>
          </cell>
          <cell r="AS488">
            <v>0</v>
          </cell>
          <cell r="AT488">
            <v>0</v>
          </cell>
          <cell r="AV488">
            <v>0</v>
          </cell>
          <cell r="AW488">
            <v>0</v>
          </cell>
          <cell r="AX488">
            <v>0</v>
          </cell>
          <cell r="AY488">
            <v>0</v>
          </cell>
          <cell r="AZ488">
            <v>0</v>
          </cell>
          <cell r="BB488">
            <v>0</v>
          </cell>
          <cell r="BC488">
            <v>0</v>
          </cell>
          <cell r="BD488">
            <v>0</v>
          </cell>
          <cell r="BE488">
            <v>0</v>
          </cell>
          <cell r="BF488">
            <v>0</v>
          </cell>
          <cell r="BH488">
            <v>0</v>
          </cell>
          <cell r="BI488">
            <v>0</v>
          </cell>
          <cell r="BJ488">
            <v>0</v>
          </cell>
          <cell r="BK488">
            <v>0</v>
          </cell>
          <cell r="BL488">
            <v>0</v>
          </cell>
        </row>
        <row r="489">
          <cell r="B489" t="str">
            <v>MA210301-BG012190</v>
          </cell>
          <cell r="C489" t="str">
            <v>UN310000(SEGM.)</v>
          </cell>
          <cell r="D489">
            <v>0</v>
          </cell>
          <cell r="E489">
            <v>0</v>
          </cell>
          <cell r="F489">
            <v>0</v>
          </cell>
          <cell r="G489">
            <v>0</v>
          </cell>
          <cell r="I489">
            <v>0</v>
          </cell>
          <cell r="K489">
            <v>0</v>
          </cell>
          <cell r="L489">
            <v>0</v>
          </cell>
          <cell r="M489">
            <v>0</v>
          </cell>
          <cell r="N489">
            <v>0</v>
          </cell>
          <cell r="O489">
            <v>0</v>
          </cell>
          <cell r="P489">
            <v>0</v>
          </cell>
          <cell r="R489">
            <v>0</v>
          </cell>
          <cell r="S489">
            <v>0</v>
          </cell>
          <cell r="T489">
            <v>0</v>
          </cell>
          <cell r="U489">
            <v>0</v>
          </cell>
          <cell r="V489">
            <v>0</v>
          </cell>
          <cell r="X489">
            <v>0</v>
          </cell>
          <cell r="Y489">
            <v>0</v>
          </cell>
          <cell r="Z489">
            <v>0</v>
          </cell>
          <cell r="AA489">
            <v>0</v>
          </cell>
          <cell r="AB489">
            <v>0</v>
          </cell>
          <cell r="AD489">
            <v>0</v>
          </cell>
          <cell r="AE489">
            <v>0</v>
          </cell>
          <cell r="AF489">
            <v>0</v>
          </cell>
          <cell r="AG489">
            <v>0</v>
          </cell>
          <cell r="AH489">
            <v>0</v>
          </cell>
          <cell r="AJ489">
            <v>0</v>
          </cell>
          <cell r="AK489">
            <v>0</v>
          </cell>
          <cell r="AL489">
            <v>0</v>
          </cell>
          <cell r="AM489">
            <v>0</v>
          </cell>
          <cell r="AN489">
            <v>0</v>
          </cell>
          <cell r="AP489">
            <v>0</v>
          </cell>
          <cell r="AQ489">
            <v>0</v>
          </cell>
          <cell r="AR489">
            <v>0</v>
          </cell>
          <cell r="AS489">
            <v>0</v>
          </cell>
          <cell r="AT489">
            <v>0</v>
          </cell>
          <cell r="AV489">
            <v>0</v>
          </cell>
          <cell r="AW489">
            <v>0</v>
          </cell>
          <cell r="AX489">
            <v>0</v>
          </cell>
          <cell r="AY489">
            <v>0</v>
          </cell>
          <cell r="AZ489">
            <v>0</v>
          </cell>
          <cell r="BB489">
            <v>0</v>
          </cell>
          <cell r="BC489">
            <v>0</v>
          </cell>
          <cell r="BD489">
            <v>0</v>
          </cell>
          <cell r="BE489">
            <v>0</v>
          </cell>
          <cell r="BF489">
            <v>0</v>
          </cell>
          <cell r="BH489">
            <v>0</v>
          </cell>
          <cell r="BI489">
            <v>0</v>
          </cell>
          <cell r="BJ489">
            <v>0</v>
          </cell>
          <cell r="BK489">
            <v>0</v>
          </cell>
          <cell r="BL489">
            <v>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Fees Table 1205"/>
      <sheetName val="Proforma"/>
      <sheetName val="PremComm_old"/>
      <sheetName val="Control"/>
      <sheetName val="Tables"/>
      <sheetName val="Legend CPG v0.0"/>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 READ FIRST!"/>
      <sheetName val="Prep Template"/>
      <sheetName val="Journal Entry"/>
      <sheetName val="Bank Info"/>
      <sheetName val="Payment Info"/>
      <sheetName val="Company Info"/>
      <sheetName val="Centers"/>
    </sheetNames>
    <sheetDataSet>
      <sheetData sheetId="0"/>
      <sheetData sheetId="1">
        <row r="4">
          <cell r="H4" t="str">
            <v>NC</v>
          </cell>
        </row>
      </sheetData>
      <sheetData sheetId="2">
        <row r="8">
          <cell r="E8" t="str">
            <v>9001</v>
          </cell>
        </row>
      </sheetData>
      <sheetData sheetId="3"/>
      <sheetData sheetId="4">
        <row r="1">
          <cell r="E1" t="str">
            <v>Type of Obligation</v>
          </cell>
        </row>
      </sheetData>
      <sheetData sheetId="5">
        <row r="1">
          <cell r="K1" t="str">
            <v>Account</v>
          </cell>
        </row>
        <row r="2">
          <cell r="E2" t="str">
            <v>Company GEAC No.</v>
          </cell>
          <cell r="F2" t="str">
            <v>Company Name - to use on check req</v>
          </cell>
          <cell r="G2" t="str">
            <v>Company No - to use on EFTs</v>
          </cell>
          <cell r="H2" t="str">
            <v>Entity Type for account/center</v>
          </cell>
          <cell r="I2" t="str">
            <v>Dual Entry</v>
          </cell>
          <cell r="J2" t="str">
            <v>Dual Entry Center</v>
          </cell>
          <cell r="K2" t="str">
            <v>Current Year Income - Life</v>
          </cell>
          <cell r="L2" t="str">
            <v>Prior Year Income - Life</v>
          </cell>
          <cell r="M2" t="str">
            <v>Current Year Income - Non-Life</v>
          </cell>
          <cell r="N2" t="str">
            <v>Prior Year Income - Non-Life</v>
          </cell>
          <cell r="O2" t="str">
            <v>Franchise - Life</v>
          </cell>
          <cell r="P2" t="str">
            <v>Franchise - Non-Life</v>
          </cell>
          <cell r="Q2" t="str">
            <v>Interest - Life</v>
          </cell>
          <cell r="R2" t="str">
            <v>Interest - Non-Life</v>
          </cell>
          <cell r="S2" t="str">
            <v>Filing Fee</v>
          </cell>
          <cell r="T2" t="str">
            <v>Penalties</v>
          </cell>
          <cell r="U2" t="str">
            <v>AL</v>
          </cell>
          <cell r="V2" t="str">
            <v>AK</v>
          </cell>
          <cell r="W2" t="str">
            <v>AZ</v>
          </cell>
          <cell r="X2" t="str">
            <v>AR</v>
          </cell>
          <cell r="Y2" t="str">
            <v>CA</v>
          </cell>
          <cell r="Z2" t="str">
            <v>CO</v>
          </cell>
          <cell r="AA2" t="str">
            <v xml:space="preserve">CT </v>
          </cell>
          <cell r="AB2" t="str">
            <v>DC</v>
          </cell>
          <cell r="AC2" t="str">
            <v>DE</v>
          </cell>
          <cell r="AD2" t="str">
            <v>DE</v>
          </cell>
          <cell r="AE2" t="str">
            <v>FL</v>
          </cell>
          <cell r="AF2" t="str">
            <v>GA</v>
          </cell>
          <cell r="AG2" t="str">
            <v>Guam</v>
          </cell>
          <cell r="AH2" t="str">
            <v>HI</v>
          </cell>
          <cell r="AI2" t="str">
            <v>ID</v>
          </cell>
          <cell r="AJ2" t="str">
            <v>IL</v>
          </cell>
          <cell r="AK2" t="str">
            <v>IN</v>
          </cell>
          <cell r="AL2" t="str">
            <v>IA</v>
          </cell>
          <cell r="AM2" t="str">
            <v>KS</v>
          </cell>
          <cell r="AN2" t="str">
            <v>MO KC</v>
          </cell>
          <cell r="AO2" t="str">
            <v>KY</v>
          </cell>
          <cell r="AP2" t="str">
            <v>KY LJC</v>
          </cell>
          <cell r="AQ2" t="str">
            <v>KY LJC</v>
          </cell>
        </row>
      </sheetData>
      <sheetData sheetId="6">
        <row r="1">
          <cell r="K1" t="str">
            <v>Center</v>
          </cell>
        </row>
        <row r="2">
          <cell r="E2" t="str">
            <v>Company GEAC No.</v>
          </cell>
          <cell r="F2" t="str">
            <v>Company Name - to use on check req</v>
          </cell>
          <cell r="G2" t="str">
            <v>Company No - to use on EFTs</v>
          </cell>
          <cell r="H2" t="str">
            <v>Entity Type for account/center</v>
          </cell>
          <cell r="I2" t="str">
            <v>Dual Entry</v>
          </cell>
          <cell r="J2" t="str">
            <v>Dual Entry Center</v>
          </cell>
          <cell r="K2" t="str">
            <v>Current Year Income - Life</v>
          </cell>
          <cell r="L2" t="str">
            <v>Prior Year Income - Life</v>
          </cell>
          <cell r="M2" t="str">
            <v>Current Year Income - Non-Life</v>
          </cell>
          <cell r="N2" t="str">
            <v>Prior Year Income - Non-Life</v>
          </cell>
          <cell r="O2" t="str">
            <v>Franchise - Life</v>
          </cell>
          <cell r="P2" t="str">
            <v>Franchise - Non-Life</v>
          </cell>
          <cell r="Q2" t="str">
            <v>Interest - Life</v>
          </cell>
          <cell r="R2" t="str">
            <v>Interest - Non-Life</v>
          </cell>
          <cell r="S2" t="str">
            <v>Filing Fee</v>
          </cell>
          <cell r="T2" t="str">
            <v>Penalties</v>
          </cell>
        </row>
      </sheetData>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load8"/>
    </sheetNames>
    <definedNames>
      <definedName name="Choices_Wrapper" refersTo="#REF!"/>
    </definedNames>
    <sheetDataSet>
      <sheetData sheetId="0"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_general"/>
      <sheetName val="setup_iterations"/>
      <sheetName val="setup_TP_attribution"/>
      <sheetName val="setup_ERC_attribution"/>
      <sheetName val="setup_tech_provision"/>
      <sheetName val="setup_external_data_GIFT_TP"/>
      <sheetName val="SCR"/>
      <sheetName val="SCR - Attribution"/>
      <sheetName val="SCR - Attribution (delta)"/>
      <sheetName val="SCR - Attribution (Deal)"/>
      <sheetName val="setup_external_data_GIFT_SCR"/>
      <sheetName val="Technical Provision"/>
      <sheetName val="TP Attribution"/>
      <sheetName val="TP Expected Roll-forward"/>
      <sheetName val="Data Connection - Deal"/>
      <sheetName val="Data Connection - Entity"/>
      <sheetName val="MoSes Output - Deal"/>
      <sheetName val="MoSes Output - Entity"/>
      <sheetName val="Input_to_GIFT"/>
      <sheetName val="TP_20170331"/>
      <sheetName val="SCR_20170331"/>
    </sheetNames>
    <sheetDataSet>
      <sheetData sheetId="0">
        <row r="1">
          <cell r="C1" t="str">
            <v>M:\output\agg\valuation\2017Q1\</v>
          </cell>
        </row>
        <row r="2">
          <cell r="C2">
            <v>1</v>
          </cell>
        </row>
        <row r="4">
          <cell r="C4">
            <v>3</v>
          </cell>
        </row>
        <row r="6">
          <cell r="C6">
            <v>42825</v>
          </cell>
        </row>
        <row r="7">
          <cell r="C7" t="str">
            <v>2017Q1</v>
          </cell>
        </row>
        <row r="8">
          <cell r="C8" t="str">
            <v>2016Q4</v>
          </cell>
        </row>
        <row r="10">
          <cell r="C10" t="str">
            <v>SII</v>
          </cell>
        </row>
        <row r="11">
          <cell r="C11">
            <v>0</v>
          </cell>
        </row>
      </sheetData>
      <sheetData sheetId="1">
        <row r="2">
          <cell r="A2" t="str">
            <v>Iteration #</v>
          </cell>
          <cell r="B2" t="str">
            <v>Run Id</v>
          </cell>
          <cell r="C2" t="str">
            <v>sub-folder</v>
          </cell>
          <cell r="D2" t="str">
            <v>Report Name - Deal Level</v>
          </cell>
          <cell r="E2" t="str">
            <v>Report Name - Entity Level</v>
          </cell>
          <cell r="F2" t="str">
            <v>Reporting Currency</v>
          </cell>
        </row>
        <row r="3">
          <cell r="A3">
            <v>10000</v>
          </cell>
          <cell r="B3" t="str">
            <v>10000_prev_qtr_replicated</v>
          </cell>
          <cell r="C3" t="str">
            <v>SII</v>
          </cell>
          <cell r="D3" t="str">
            <v>10000_reporting_template_output_deal_EUR.csv</v>
          </cell>
          <cell r="E3" t="str">
            <v>10000_reporting_template_output_entity_EUR.csv</v>
          </cell>
          <cell r="F3" t="str">
            <v>EUR</v>
          </cell>
        </row>
        <row r="4">
          <cell r="A4">
            <v>10001</v>
          </cell>
          <cell r="B4" t="str">
            <v>10001_prev_qtr_restate_prem_res_scr_update</v>
          </cell>
          <cell r="C4" t="str">
            <v>SII</v>
          </cell>
          <cell r="D4" t="str">
            <v>10001_reporting_template_output_deal_EUR.csv</v>
          </cell>
          <cell r="E4" t="str">
            <v>10001_reporting_template_output_entity_EUR.csv</v>
          </cell>
          <cell r="F4" t="str">
            <v>EUR</v>
          </cell>
        </row>
        <row r="5">
          <cell r="A5">
            <v>10002</v>
          </cell>
          <cell r="B5" t="str">
            <v>10002_prev_qtr_restate_prem_res_scr_alloc_resp_deals</v>
          </cell>
          <cell r="C5" t="str">
            <v>SII</v>
          </cell>
          <cell r="D5" t="str">
            <v>10002_reporting_template_output_deal_EUR.csv</v>
          </cell>
          <cell r="E5" t="str">
            <v>10002_reporting_template_output_entity_EUR.csv</v>
          </cell>
          <cell r="F5" t="str">
            <v>EUR</v>
          </cell>
        </row>
        <row r="6">
          <cell r="A6">
            <v>10003</v>
          </cell>
          <cell r="B6" t="str">
            <v>10003_prev_qtr_restate_silver_add_long_cap_release</v>
          </cell>
          <cell r="C6" t="str">
            <v>SII</v>
          </cell>
          <cell r="D6" t="str">
            <v>10003_reporting_template_output_deal_EUR.csv</v>
          </cell>
          <cell r="E6" t="str">
            <v>10003_reporting_template_output_entity_EUR.csv</v>
          </cell>
          <cell r="F6" t="str">
            <v>EUR</v>
          </cell>
        </row>
        <row r="7">
          <cell r="A7">
            <v>10005</v>
          </cell>
          <cell r="B7" t="str">
            <v>10005_prev_qtr_restate_silver_restructure_relief</v>
          </cell>
          <cell r="C7" t="str">
            <v>SII</v>
          </cell>
          <cell r="D7" t="str">
            <v>10005_reporting_template_output_deal_EUR.csv</v>
          </cell>
          <cell r="E7" t="str">
            <v>10005_reporting_template_output_entity_EUR.csv</v>
          </cell>
          <cell r="F7" t="str">
            <v>EUR</v>
          </cell>
        </row>
        <row r="8">
          <cell r="A8">
            <v>10007</v>
          </cell>
          <cell r="B8" t="str">
            <v>10007_prev_qtr_restate_spain_household_2017_cfs_corr</v>
          </cell>
          <cell r="C8" t="str">
            <v>SII</v>
          </cell>
          <cell r="D8" t="str">
            <v>10007_reporting_template_output_deal_EUR.csv</v>
          </cell>
          <cell r="E8" t="str">
            <v>10007_reporting_template_output_entity_EUR.csv</v>
          </cell>
          <cell r="F8" t="str">
            <v>EUR</v>
          </cell>
        </row>
        <row r="9">
          <cell r="A9">
            <v>11000</v>
          </cell>
          <cell r="B9" t="str">
            <v>11000_prev_qtr_restated</v>
          </cell>
          <cell r="C9" t="str">
            <v>SII</v>
          </cell>
          <cell r="D9" t="str">
            <v>11000_reporting_template_output_deal_EUR.csv</v>
          </cell>
          <cell r="E9" t="str">
            <v>11000_reporting_template_output_entity_EUR.csv</v>
          </cell>
          <cell r="F9" t="str">
            <v>EUR</v>
          </cell>
        </row>
        <row r="10">
          <cell r="A10">
            <v>11100</v>
          </cell>
          <cell r="B10" t="str">
            <v>11100_roll_fwd_freeze_or_scr_and_divben</v>
          </cell>
          <cell r="C10" t="str">
            <v>SII</v>
          </cell>
          <cell r="D10" t="str">
            <v>11100_reporting_template_output_deal_EUR.csv</v>
          </cell>
          <cell r="E10" t="str">
            <v>11100_reporting_template_output_entity_EUR.csv</v>
          </cell>
          <cell r="F10" t="str">
            <v>EUR</v>
          </cell>
        </row>
        <row r="11">
          <cell r="A11">
            <v>11200</v>
          </cell>
          <cell r="B11" t="str">
            <v>11200_roll_fwd_update_interest_rate</v>
          </cell>
          <cell r="C11" t="str">
            <v>SII</v>
          </cell>
          <cell r="D11" t="str">
            <v>11200_reporting_template_output_deal_EUR.csv</v>
          </cell>
          <cell r="E11" t="str">
            <v>11200_reporting_template_output_entity_EUR.csv</v>
          </cell>
          <cell r="F11" t="str">
            <v>EUR</v>
          </cell>
        </row>
        <row r="12">
          <cell r="A12">
            <v>11300</v>
          </cell>
          <cell r="B12" t="str">
            <v>11300_roll_fwd_update_fx_rate</v>
          </cell>
          <cell r="C12" t="str">
            <v>SII</v>
          </cell>
          <cell r="D12" t="str">
            <v>11300_reporting_template_output_deal_EUR.csv</v>
          </cell>
          <cell r="E12" t="str">
            <v>11300_reporting_template_output_entity_EUR.csv</v>
          </cell>
          <cell r="F12" t="str">
            <v>EUR</v>
          </cell>
        </row>
        <row r="13">
          <cell r="A13">
            <v>11400</v>
          </cell>
          <cell r="B13" t="str">
            <v>11400_roll_fwd_update_cashflows_etc_to_this_qtr</v>
          </cell>
          <cell r="C13" t="str">
            <v>SII</v>
          </cell>
          <cell r="D13" t="str">
            <v>11400_reporting_template_output_deal_EUR.csv</v>
          </cell>
          <cell r="E13" t="str">
            <v>11400_reporting_template_output_entity_EUR.csv</v>
          </cell>
          <cell r="F13" t="str">
            <v>EUR</v>
          </cell>
        </row>
        <row r="14">
          <cell r="A14">
            <v>11500</v>
          </cell>
          <cell r="B14" t="str">
            <v>11500_roll_fwd_insert_new_business_cashflows</v>
          </cell>
          <cell r="C14" t="str">
            <v>SII</v>
          </cell>
          <cell r="D14" t="str">
            <v>11500_reporting_template_output_deal_EUR.csv</v>
          </cell>
          <cell r="E14" t="str">
            <v>11500_reporting_template_output_entity_EUR.csv</v>
          </cell>
          <cell r="F14" t="str">
            <v>EUR</v>
          </cell>
        </row>
        <row r="15">
          <cell r="A15">
            <v>11600</v>
          </cell>
          <cell r="B15" t="str">
            <v>11600_roll_fwd_unfreeze_or_scr</v>
          </cell>
          <cell r="C15" t="str">
            <v>SII</v>
          </cell>
          <cell r="D15" t="str">
            <v>11600_reporting_template_output_deal_EUR.csv</v>
          </cell>
          <cell r="E15" t="str">
            <v>11600_reporting_template_output_entity_EUR.csv</v>
          </cell>
          <cell r="F15" t="str">
            <v>EUR</v>
          </cell>
        </row>
        <row r="16">
          <cell r="A16">
            <v>11700</v>
          </cell>
          <cell r="B16" t="str">
            <v>11700_roll_fwd_unfreeze_divben</v>
          </cell>
          <cell r="C16" t="str">
            <v>SII</v>
          </cell>
          <cell r="D16" t="str">
            <v>11700_reporting_template_output_deal_EUR.csv</v>
          </cell>
          <cell r="E16" t="str">
            <v>11700_reporting_template_output_entity_EUR.csv</v>
          </cell>
          <cell r="F16" t="str">
            <v>EUR</v>
          </cell>
        </row>
        <row r="17">
          <cell r="A17">
            <v>13000</v>
          </cell>
          <cell r="B17" t="str">
            <v>13000_this_qtr_final</v>
          </cell>
          <cell r="C17" t="str">
            <v>SII</v>
          </cell>
          <cell r="D17" t="str">
            <v>13000_reporting_template_output_deal_EUR.csv</v>
          </cell>
          <cell r="E17" t="str">
            <v>13000_reporting_template_output_entity_EUR.csv</v>
          </cell>
          <cell r="F17" t="str">
            <v>EUR</v>
          </cell>
        </row>
      </sheetData>
      <sheetData sheetId="2">
        <row r="12">
          <cell r="E12" t="str">
            <v>11000_prev_qtr_restated</v>
          </cell>
        </row>
        <row r="13">
          <cell r="E13" t="str">
            <v>11200_roll_fwd_update_interest_rate</v>
          </cell>
        </row>
        <row r="14">
          <cell r="E14" t="str">
            <v>11300_roll_fwd_update_fx_rate</v>
          </cell>
        </row>
        <row r="15">
          <cell r="E15" t="str">
            <v>11400_roll_fwd_update_cashflows_etc_to_this_qtr</v>
          </cell>
        </row>
        <row r="16">
          <cell r="E16" t="str">
            <v>11500_roll_fwd_insert_new_business_cashflows</v>
          </cell>
        </row>
        <row r="17">
          <cell r="E17" t="str">
            <v>11600_roll_fwd_unfreeze_or_scr</v>
          </cell>
        </row>
        <row r="18">
          <cell r="E18" t="str">
            <v>11700_roll_fwd_unfreeze_divben</v>
          </cell>
        </row>
        <row r="21">
          <cell r="E21">
            <v>3</v>
          </cell>
        </row>
        <row r="22">
          <cell r="E22">
            <v>3</v>
          </cell>
        </row>
        <row r="23">
          <cell r="E23">
            <v>3</v>
          </cell>
        </row>
        <row r="24">
          <cell r="E24">
            <v>0</v>
          </cell>
        </row>
        <row r="25">
          <cell r="E25">
            <v>0</v>
          </cell>
        </row>
        <row r="26">
          <cell r="E26">
            <v>0</v>
          </cell>
        </row>
        <row r="27">
          <cell r="E27">
            <v>0</v>
          </cell>
        </row>
        <row r="32">
          <cell r="F32">
            <v>5</v>
          </cell>
        </row>
        <row r="33">
          <cell r="A33" t="str">
            <v>Premium and Reserve SCR Correction</v>
          </cell>
          <cell r="B33">
            <v>10001</v>
          </cell>
          <cell r="C33">
            <v>30000</v>
          </cell>
          <cell r="D33">
            <v>20000</v>
          </cell>
          <cell r="E33">
            <v>10001</v>
          </cell>
        </row>
        <row r="34">
          <cell r="A34" t="str">
            <v>Allocation of Premium and Reserve SCR to respective deals</v>
          </cell>
          <cell r="B34">
            <v>10002</v>
          </cell>
          <cell r="C34" t="str">
            <v>n/a</v>
          </cell>
          <cell r="D34" t="str">
            <v>n/a</v>
          </cell>
          <cell r="E34">
            <v>10002</v>
          </cell>
        </row>
        <row r="35">
          <cell r="A35" t="str">
            <v>Silver: Add. longevity capital release</v>
          </cell>
          <cell r="B35">
            <v>10003</v>
          </cell>
          <cell r="C35" t="str">
            <v>n/a</v>
          </cell>
          <cell r="D35" t="str">
            <v>n/a</v>
          </cell>
          <cell r="E35">
            <v>10003</v>
          </cell>
        </row>
        <row r="36">
          <cell r="A36" t="str">
            <v>Silver: Restructure relief</v>
          </cell>
          <cell r="B36">
            <v>10005</v>
          </cell>
          <cell r="C36" t="str">
            <v>n/a</v>
          </cell>
          <cell r="D36" t="str">
            <v>n/a</v>
          </cell>
          <cell r="E36">
            <v>10005</v>
          </cell>
        </row>
        <row r="37">
          <cell r="A37" t="str">
            <v>Spain Household 2017 CFs correction</v>
          </cell>
          <cell r="B37">
            <v>10007</v>
          </cell>
          <cell r="C37">
            <v>30001</v>
          </cell>
          <cell r="D37">
            <v>20001</v>
          </cell>
          <cell r="E37">
            <v>10007</v>
          </cell>
        </row>
        <row r="38">
          <cell r="E38" t="str">
            <v/>
          </cell>
        </row>
        <row r="39">
          <cell r="E39" t="str">
            <v/>
          </cell>
        </row>
        <row r="40">
          <cell r="E40" t="str">
            <v/>
          </cell>
        </row>
        <row r="41">
          <cell r="E41" t="str">
            <v/>
          </cell>
        </row>
        <row r="42">
          <cell r="E42" t="str">
            <v/>
          </cell>
        </row>
        <row r="43">
          <cell r="E43" t="str">
            <v/>
          </cell>
        </row>
        <row r="44">
          <cell r="E44" t="str">
            <v/>
          </cell>
        </row>
        <row r="45">
          <cell r="E45" t="str">
            <v/>
          </cell>
        </row>
        <row r="46">
          <cell r="E46" t="str">
            <v/>
          </cell>
        </row>
        <row r="47">
          <cell r="E47" t="str">
            <v/>
          </cell>
        </row>
        <row r="48">
          <cell r="E48" t="str">
            <v/>
          </cell>
        </row>
        <row r="49">
          <cell r="E49" t="str">
            <v/>
          </cell>
        </row>
        <row r="50">
          <cell r="E50" t="str">
            <v/>
          </cell>
        </row>
        <row r="53">
          <cell r="A53" t="str">
            <v>Selected rows</v>
          </cell>
        </row>
        <row r="76">
          <cell r="A76" t="str">
            <v>Deals in technical provisions</v>
          </cell>
          <cell r="F76">
            <v>17</v>
          </cell>
        </row>
        <row r="77">
          <cell r="A77" t="str">
            <v>Johannes (NL Longevity)</v>
          </cell>
          <cell r="B77" t="str">
            <v>Johannes_1</v>
          </cell>
          <cell r="C77" t="str">
            <v>Johannes_1</v>
          </cell>
          <cell r="D77" t="str">
            <v>Johannes_1</v>
          </cell>
          <cell r="E77" t="str">
            <v>Johannes_1</v>
          </cell>
        </row>
        <row r="78">
          <cell r="A78" t="str">
            <v>UK Individual Protection</v>
          </cell>
          <cell r="B78" t="str">
            <v>UKIP</v>
          </cell>
          <cell r="C78" t="str">
            <v>UKIP</v>
          </cell>
          <cell r="D78" t="str">
            <v>UKIP</v>
          </cell>
          <cell r="E78" t="str">
            <v>UKIP</v>
          </cell>
        </row>
        <row r="79">
          <cell r="A79" t="str">
            <v>TLB HNW</v>
          </cell>
          <cell r="B79" t="str">
            <v>TLB_Mortality*</v>
          </cell>
          <cell r="C79" t="str">
            <v>TLB_Mortality*</v>
          </cell>
          <cell r="D79" t="str">
            <v>TLB_Mortality*</v>
          </cell>
          <cell r="E79" t="str">
            <v>TLB_Mortality*</v>
          </cell>
        </row>
        <row r="80">
          <cell r="A80" t="str">
            <v>RGA / ARLI</v>
          </cell>
          <cell r="B80" t="str">
            <v>India_Mortality*</v>
          </cell>
          <cell r="C80" t="str">
            <v>India_Mortality*</v>
          </cell>
          <cell r="D80" t="str">
            <v>India_Mortality*</v>
          </cell>
          <cell r="E80" t="str">
            <v>India_Mortality*</v>
          </cell>
        </row>
        <row r="81">
          <cell r="A81" t="str">
            <v>Turkey Life (USD)</v>
          </cell>
          <cell r="B81" t="str">
            <v>Turkey_Life_USD*</v>
          </cell>
          <cell r="C81" t="str">
            <v>Turkey_Life_USD*</v>
          </cell>
          <cell r="D81" t="str">
            <v>Turkey_Life_USD*</v>
          </cell>
          <cell r="E81" t="str">
            <v>Turkey_Life_USD*</v>
          </cell>
        </row>
        <row r="82">
          <cell r="A82" t="str">
            <v>Turkey Life (EUR)</v>
          </cell>
          <cell r="B82" t="str">
            <v>Turkey_Life_EUR*</v>
          </cell>
          <cell r="C82" t="str">
            <v>Turkey_Life_EUR*</v>
          </cell>
          <cell r="D82" t="str">
            <v>Turkey_Life_EUR*</v>
          </cell>
          <cell r="E82" t="str">
            <v>Turkey_Life_EUR*</v>
          </cell>
        </row>
        <row r="83">
          <cell r="A83" t="str">
            <v>Turkey Life (TRY)</v>
          </cell>
          <cell r="B83" t="str">
            <v>Turkey_Life_TRY*</v>
          </cell>
          <cell r="C83" t="str">
            <v>Turkey_Life_TRY*</v>
          </cell>
          <cell r="D83" t="str">
            <v>Turkey_Life_TRY*</v>
          </cell>
          <cell r="E83" t="str">
            <v>Turkey_Life_TRY*</v>
          </cell>
        </row>
        <row r="84">
          <cell r="A84" t="str">
            <v>Spain Life</v>
          </cell>
          <cell r="B84" t="str">
            <v>SP_LIFE*</v>
          </cell>
          <cell r="C84" t="str">
            <v>SP_LIFE*</v>
          </cell>
          <cell r="D84" t="str">
            <v>SP_LIFE*</v>
          </cell>
          <cell r="E84" t="str">
            <v>SP_LIFE*</v>
          </cell>
        </row>
        <row r="85">
          <cell r="A85" t="str">
            <v>Brazil Life</v>
          </cell>
          <cell r="B85" t="str">
            <v>BRAZIL_LIFE*</v>
          </cell>
          <cell r="C85" t="str">
            <v>BRAZIL_LIFE*</v>
          </cell>
          <cell r="D85" t="str">
            <v>BRAZIL_LIFE*</v>
          </cell>
          <cell r="E85" t="str">
            <v>BRAZIL_LIFE*</v>
          </cell>
        </row>
        <row r="86">
          <cell r="A86" t="str">
            <v>ADAMS: 
CBA</v>
          </cell>
          <cell r="B86" t="str">
            <v>CBA_ADAMS*</v>
          </cell>
          <cell r="C86" t="str">
            <v>CBA_ADAMS</v>
          </cell>
          <cell r="D86" t="str">
            <v>CBA_ADAMS</v>
          </cell>
          <cell r="E86" t="str">
            <v>CBA_ADAMS*</v>
          </cell>
        </row>
        <row r="87">
          <cell r="A87" t="str">
            <v>ADAMS: 
St. Andrews</v>
          </cell>
          <cell r="B87" t="str">
            <v>StAndrews_ADAMS</v>
          </cell>
          <cell r="C87" t="str">
            <v>StAndrews_ADAMS</v>
          </cell>
          <cell r="D87" t="str">
            <v>StAndrews_ADAMS</v>
          </cell>
          <cell r="E87" t="str">
            <v>StAndrews_ADAMS</v>
          </cell>
        </row>
        <row r="88">
          <cell r="A88" t="str">
            <v>ADAMS: 
MSI</v>
          </cell>
          <cell r="B88" t="str">
            <v>JPNMSI_ADAMS*</v>
          </cell>
          <cell r="C88" t="str">
            <v>JPNMSI_ADAMS</v>
          </cell>
          <cell r="D88" t="str">
            <v>JPNMSI_ADAMS</v>
          </cell>
          <cell r="E88" t="str">
            <v>JPNMSI_ADAMS*</v>
          </cell>
        </row>
        <row r="89">
          <cell r="A89" t="str">
            <v>Spain Household</v>
          </cell>
          <cell r="B89" t="str">
            <v>SP_HOUSEHOLD*</v>
          </cell>
          <cell r="C89" t="str">
            <v>SP_HOUSEHOLD*</v>
          </cell>
          <cell r="D89" t="str">
            <v>SP_HOUSEHOLD*</v>
          </cell>
          <cell r="E89" t="str">
            <v>SP_HOUSEHOLD*</v>
          </cell>
        </row>
        <row r="90">
          <cell r="A90" t="str">
            <v>HU Property Cat</v>
          </cell>
          <cell r="B90" t="str">
            <v>HU_PCATXL*</v>
          </cell>
          <cell r="C90" t="str">
            <v>HU_PCATXL*</v>
          </cell>
          <cell r="D90" t="str">
            <v>HU_PCATXL*</v>
          </cell>
          <cell r="E90" t="str">
            <v>HU_PCATXL*</v>
          </cell>
        </row>
        <row r="91">
          <cell r="A91" t="str">
            <v>NL Property Cat</v>
          </cell>
          <cell r="B91" t="str">
            <v>NL_PCATXL*</v>
          </cell>
          <cell r="C91" t="str">
            <v>NL_PCATXL*</v>
          </cell>
          <cell r="D91" t="str">
            <v>NL_PCATXL*</v>
          </cell>
          <cell r="E91" t="str">
            <v>NL_PCATXL*</v>
          </cell>
        </row>
        <row r="92">
          <cell r="A92" t="str">
            <v>Non Life Prem Res</v>
          </cell>
          <cell r="B92" t="str">
            <v>NonLife_PremRes_SCR</v>
          </cell>
          <cell r="C92" t="str">
            <v>N/A</v>
          </cell>
          <cell r="D92" t="str">
            <v>N/A</v>
          </cell>
          <cell r="E92" t="str">
            <v>NonLife_PremRes_SCR</v>
          </cell>
        </row>
        <row r="93">
          <cell r="A93" t="str">
            <v>Life Longevity Expense Reserve</v>
          </cell>
          <cell r="B93" t="str">
            <v>Expense_AddOn</v>
          </cell>
          <cell r="C93" t="str">
            <v>ExpenseAddOn</v>
          </cell>
          <cell r="D93" t="str">
            <v>ExpenseAddOn</v>
          </cell>
          <cell r="E93" t="str">
            <v>Expense_AddOn</v>
          </cell>
        </row>
        <row r="104">
          <cell r="E104" t="str">
            <v>sii_tp</v>
          </cell>
        </row>
        <row r="105">
          <cell r="E105" t="str">
            <v>sii_pv_cf</v>
          </cell>
        </row>
        <row r="106">
          <cell r="E106" t="str">
            <v>sii_rm</v>
          </cell>
        </row>
      </sheetData>
      <sheetData sheetId="3">
        <row r="2">
          <cell r="F2" t="str">
            <v>10000_prev_qtr_replicated</v>
          </cell>
        </row>
        <row r="3">
          <cell r="F3" t="str">
            <v>13000_this_qtr_final</v>
          </cell>
        </row>
        <row r="4">
          <cell r="F4" t="str">
            <v>13000_this_qtr_final</v>
          </cell>
        </row>
        <row r="7">
          <cell r="F7">
            <v>12</v>
          </cell>
        </row>
        <row r="8">
          <cell r="A8" t="str">
            <v>Premium and Reserve SCR Correction</v>
          </cell>
          <cell r="B8">
            <v>10001</v>
          </cell>
          <cell r="C8">
            <v>30000</v>
          </cell>
          <cell r="D8" t="str">
            <v>n/a</v>
          </cell>
          <cell r="E8">
            <v>10001</v>
          </cell>
        </row>
        <row r="9">
          <cell r="A9" t="str">
            <v>Allocation of Premium and Reserve SCR to respective deals</v>
          </cell>
          <cell r="B9">
            <v>10002</v>
          </cell>
          <cell r="C9" t="str">
            <v>n/a</v>
          </cell>
          <cell r="D9" t="str">
            <v>n/a</v>
          </cell>
          <cell r="E9">
            <v>10002</v>
          </cell>
        </row>
        <row r="10">
          <cell r="A10" t="str">
            <v>Silver: Add. longevity capital release</v>
          </cell>
          <cell r="B10">
            <v>10003</v>
          </cell>
          <cell r="C10" t="str">
            <v>n/a</v>
          </cell>
          <cell r="D10" t="str">
            <v>n/a</v>
          </cell>
          <cell r="E10">
            <v>10003</v>
          </cell>
        </row>
        <row r="11">
          <cell r="A11" t="str">
            <v>Silver: Restructure relief</v>
          </cell>
          <cell r="B11">
            <v>10005</v>
          </cell>
          <cell r="C11">
            <v>30001</v>
          </cell>
          <cell r="D11" t="str">
            <v>n/a</v>
          </cell>
          <cell r="E11">
            <v>10005</v>
          </cell>
        </row>
        <row r="12">
          <cell r="A12" t="str">
            <v>Spain Household 2017 CFs correction</v>
          </cell>
          <cell r="B12">
            <v>10007</v>
          </cell>
          <cell r="C12">
            <v>31200</v>
          </cell>
          <cell r="D12" t="str">
            <v>n/a</v>
          </cell>
          <cell r="E12">
            <v>10007</v>
          </cell>
        </row>
        <row r="13">
          <cell r="A13" t="str">
            <v>Expected Rollforward</v>
          </cell>
          <cell r="B13">
            <v>11100</v>
          </cell>
          <cell r="C13">
            <v>31100</v>
          </cell>
          <cell r="D13" t="str">
            <v>n/a</v>
          </cell>
          <cell r="E13">
            <v>11100</v>
          </cell>
        </row>
        <row r="14">
          <cell r="A14" t="str">
            <v>Interest Experience</v>
          </cell>
          <cell r="B14">
            <v>11200</v>
          </cell>
          <cell r="C14">
            <v>31200</v>
          </cell>
          <cell r="D14" t="str">
            <v>n/a</v>
          </cell>
          <cell r="E14">
            <v>11200</v>
          </cell>
        </row>
        <row r="15">
          <cell r="A15" t="str">
            <v>Fx Experience</v>
          </cell>
          <cell r="B15">
            <v>11300</v>
          </cell>
          <cell r="C15">
            <v>31300</v>
          </cell>
          <cell r="D15" t="str">
            <v>n/a</v>
          </cell>
          <cell r="E15">
            <v>11300</v>
          </cell>
        </row>
        <row r="16">
          <cell r="A16" t="str">
            <v>Experience Variance</v>
          </cell>
          <cell r="B16">
            <v>11400</v>
          </cell>
          <cell r="C16">
            <v>31400</v>
          </cell>
          <cell r="D16" t="str">
            <v>n/a</v>
          </cell>
          <cell r="E16">
            <v>11400</v>
          </cell>
        </row>
        <row r="17">
          <cell r="A17" t="str">
            <v>New Business</v>
          </cell>
          <cell r="B17">
            <v>11500</v>
          </cell>
          <cell r="C17">
            <v>31500</v>
          </cell>
          <cell r="D17" t="str">
            <v>n/a</v>
          </cell>
          <cell r="E17">
            <v>11500</v>
          </cell>
        </row>
        <row r="18">
          <cell r="A18" t="str">
            <v>Currency risk update</v>
          </cell>
          <cell r="B18" t="str">
            <v>n/a</v>
          </cell>
          <cell r="C18">
            <v>32000</v>
          </cell>
          <cell r="D18" t="str">
            <v>n/a</v>
          </cell>
          <cell r="E18" t="str">
            <v>n/a</v>
          </cell>
        </row>
        <row r="19">
          <cell r="A19" t="str">
            <v>Unlock OR</v>
          </cell>
          <cell r="B19">
            <v>11600</v>
          </cell>
          <cell r="C19" t="str">
            <v>n/a</v>
          </cell>
          <cell r="D19" t="str">
            <v>n/a</v>
          </cell>
          <cell r="E19">
            <v>11600</v>
          </cell>
        </row>
        <row r="20">
          <cell r="A20" t="str">
            <v>Unlock div ben</v>
          </cell>
          <cell r="B20">
            <v>11700</v>
          </cell>
          <cell r="C20" t="str">
            <v>n/a</v>
          </cell>
          <cell r="D20" t="str">
            <v>n/a</v>
          </cell>
          <cell r="E20">
            <v>11700</v>
          </cell>
        </row>
        <row r="21">
          <cell r="E21" t="str">
            <v/>
          </cell>
        </row>
        <row r="30">
          <cell r="E30" t="str">
            <v/>
          </cell>
        </row>
        <row r="31">
          <cell r="E31" t="str">
            <v/>
          </cell>
        </row>
        <row r="60">
          <cell r="A60" t="str">
            <v>Row</v>
          </cell>
        </row>
        <row r="87">
          <cell r="A87" t="str">
            <v>Deals in ERC (including fake contracts)</v>
          </cell>
          <cell r="I87">
            <v>23</v>
          </cell>
        </row>
        <row r="88">
          <cell r="A88" t="str">
            <v>Johannes (NL Longevity)</v>
          </cell>
          <cell r="B88" t="str">
            <v>Johannes_1</v>
          </cell>
          <cell r="C88" t="str">
            <v>Johannes_1</v>
          </cell>
          <cell r="D88" t="str">
            <v>Johannes_1</v>
          </cell>
          <cell r="E88" t="str">
            <v>Johannes_1</v>
          </cell>
          <cell r="F88" t="b">
            <v>0</v>
          </cell>
        </row>
        <row r="89">
          <cell r="A89" t="str">
            <v>UK Individual Protection</v>
          </cell>
          <cell r="B89" t="str">
            <v>UKIP</v>
          </cell>
          <cell r="C89" t="str">
            <v>UKIP</v>
          </cell>
          <cell r="D89" t="str">
            <v>UKIP</v>
          </cell>
          <cell r="E89" t="str">
            <v>UKIP</v>
          </cell>
          <cell r="F89" t="b">
            <v>0</v>
          </cell>
        </row>
        <row r="90">
          <cell r="A90" t="str">
            <v>TLB HNW</v>
          </cell>
          <cell r="B90" t="str">
            <v>TLB_Mortality*</v>
          </cell>
          <cell r="C90" t="str">
            <v>TLB_Mortality*</v>
          </cell>
          <cell r="D90" t="str">
            <v>TLB_Mortality*</v>
          </cell>
          <cell r="E90" t="str">
            <v>TLB_Mortality*</v>
          </cell>
          <cell r="F90" t="b">
            <v>0</v>
          </cell>
        </row>
        <row r="91">
          <cell r="A91" t="str">
            <v>RGA / ARLI</v>
          </cell>
          <cell r="B91" t="str">
            <v>India_Mortality*</v>
          </cell>
          <cell r="C91" t="str">
            <v>India_Mortality*</v>
          </cell>
          <cell r="D91" t="str">
            <v>India_Mortality*</v>
          </cell>
          <cell r="E91" t="str">
            <v>India_Mortality*</v>
          </cell>
          <cell r="F91" t="b">
            <v>0</v>
          </cell>
        </row>
        <row r="92">
          <cell r="A92" t="str">
            <v>Turkey Life (USD)</v>
          </cell>
          <cell r="B92" t="str">
            <v>Turkey_Life_USD*</v>
          </cell>
          <cell r="C92" t="str">
            <v>Turkey_Life_USD*</v>
          </cell>
          <cell r="D92" t="str">
            <v>Turkey_Life_USD*</v>
          </cell>
          <cell r="E92" t="str">
            <v>Turkey_Life_USD*</v>
          </cell>
          <cell r="F92" t="b">
            <v>0</v>
          </cell>
        </row>
        <row r="93">
          <cell r="A93" t="str">
            <v>Turkey Life (EUR)</v>
          </cell>
          <cell r="B93" t="str">
            <v>Turkey_Life_EUR*</v>
          </cell>
          <cell r="C93" t="str">
            <v>Turkey_Life_EUR*</v>
          </cell>
          <cell r="D93" t="str">
            <v>Turkey_Life_EUR*</v>
          </cell>
          <cell r="E93" t="str">
            <v>Turkey_Life_EUR*</v>
          </cell>
          <cell r="F93" t="b">
            <v>0</v>
          </cell>
        </row>
        <row r="94">
          <cell r="A94" t="str">
            <v>Turkey Life (TRY)</v>
          </cell>
          <cell r="B94" t="str">
            <v>Turkey_Life_TRY*</v>
          </cell>
          <cell r="C94" t="str">
            <v>Turkey_Life_TRY*</v>
          </cell>
          <cell r="D94" t="str">
            <v>Turkey_Life_TRY*</v>
          </cell>
          <cell r="E94" t="str">
            <v>Turkey_Life_TRY*</v>
          </cell>
          <cell r="F94" t="b">
            <v>0</v>
          </cell>
        </row>
        <row r="95">
          <cell r="A95" t="str">
            <v>Spain Life</v>
          </cell>
          <cell r="B95" t="str">
            <v>SP_LIFE*</v>
          </cell>
          <cell r="C95" t="str">
            <v>SP_LIFE*</v>
          </cell>
          <cell r="D95" t="str">
            <v>SP_LIFE*</v>
          </cell>
          <cell r="E95" t="str">
            <v>SP_LIFE*</v>
          </cell>
          <cell r="F95" t="b">
            <v>0</v>
          </cell>
        </row>
        <row r="96">
          <cell r="A96" t="str">
            <v>Brazil Life</v>
          </cell>
          <cell r="B96" t="str">
            <v>BRAZIL_LIFE*</v>
          </cell>
          <cell r="C96" t="str">
            <v>BRAZIL_LIFE*</v>
          </cell>
          <cell r="D96" t="str">
            <v>BRAZIL_LIFE*</v>
          </cell>
          <cell r="E96" t="str">
            <v>BRAZIL_LIFE*</v>
          </cell>
          <cell r="F96" t="b">
            <v>0</v>
          </cell>
        </row>
        <row r="97">
          <cell r="A97" t="str">
            <v>ADAMS: 
CBA</v>
          </cell>
          <cell r="B97" t="str">
            <v>CBA_ADAMS*</v>
          </cell>
          <cell r="C97" t="str">
            <v>CBA_ADAMS</v>
          </cell>
          <cell r="D97" t="str">
            <v>CBA_ADAMS</v>
          </cell>
          <cell r="E97" t="str">
            <v>CBA_ADAMS*</v>
          </cell>
          <cell r="F97" t="b">
            <v>0</v>
          </cell>
        </row>
        <row r="98">
          <cell r="A98" t="str">
            <v>ADAMS: 
St. Andrews</v>
          </cell>
          <cell r="B98" t="str">
            <v>StAndrews_ADAMS</v>
          </cell>
          <cell r="C98" t="str">
            <v>StAndrews_ADAMS</v>
          </cell>
          <cell r="D98" t="str">
            <v>StAndrews_ADAMS</v>
          </cell>
          <cell r="E98" t="str">
            <v>StAndrews_ADAMS</v>
          </cell>
          <cell r="F98" t="b">
            <v>0</v>
          </cell>
        </row>
        <row r="99">
          <cell r="A99" t="str">
            <v>ADAMS: 
MSI</v>
          </cell>
          <cell r="B99" t="str">
            <v>JPNMSI_ADAMS*</v>
          </cell>
          <cell r="C99" t="str">
            <v>JPNMSI_ADAMS</v>
          </cell>
          <cell r="D99" t="str">
            <v>JPNMSI_ADAMS</v>
          </cell>
          <cell r="E99" t="str">
            <v>JPNMSI_ADAMS*</v>
          </cell>
          <cell r="F99" t="b">
            <v>0</v>
          </cell>
        </row>
        <row r="100">
          <cell r="A100" t="str">
            <v>Spain Household</v>
          </cell>
          <cell r="B100" t="str">
            <v>SP_HOUSEHOLD*</v>
          </cell>
          <cell r="C100" t="str">
            <v>SP_HOUSEHOLD*</v>
          </cell>
          <cell r="D100" t="str">
            <v>SP_HOUSEHOLD*</v>
          </cell>
          <cell r="E100" t="str">
            <v>SP_HOUSEHOLD*</v>
          </cell>
          <cell r="F100" t="b">
            <v>0</v>
          </cell>
        </row>
        <row r="101">
          <cell r="A101" t="str">
            <v>HU Property Cat</v>
          </cell>
          <cell r="B101" t="str">
            <v>HU_PCATXL*</v>
          </cell>
          <cell r="C101" t="str">
            <v>HU_PCATXL*</v>
          </cell>
          <cell r="D101" t="str">
            <v>HU_PCATXL*</v>
          </cell>
          <cell r="E101" t="str">
            <v>HU_PCATXL*</v>
          </cell>
          <cell r="F101" t="b">
            <v>0</v>
          </cell>
        </row>
        <row r="102">
          <cell r="A102" t="str">
            <v>NL Property Cat</v>
          </cell>
          <cell r="B102" t="str">
            <v>NL_PCATXL*</v>
          </cell>
          <cell r="C102" t="str">
            <v>NL_PCATXL*</v>
          </cell>
          <cell r="D102" t="str">
            <v>NL_PCATXL*</v>
          </cell>
          <cell r="E102" t="str">
            <v>NL_PCATXL*</v>
          </cell>
          <cell r="F102" t="b">
            <v>0</v>
          </cell>
        </row>
        <row r="103">
          <cell r="A103" t="str">
            <v>Life Longevity Expense Reserve</v>
          </cell>
          <cell r="B103" t="str">
            <v>Expense_AddOn</v>
          </cell>
          <cell r="C103" t="str">
            <v>ExpenseAddOn</v>
          </cell>
          <cell r="D103" t="str">
            <v>ExpenseAddOn</v>
          </cell>
          <cell r="E103" t="str">
            <v>Expense_AddOn</v>
          </cell>
          <cell r="F103" t="b">
            <v>0</v>
          </cell>
        </row>
        <row r="104">
          <cell r="A104" t="str">
            <v>ILS NPPR SCR</v>
          </cell>
          <cell r="B104" t="str">
            <v>ILS_NonProp_Property_Reins</v>
          </cell>
          <cell r="C104" t="str">
            <v>ILS_NonProp_Property_Reins</v>
          </cell>
          <cell r="D104" t="str">
            <v>ILS_NonProp_Property_Reins</v>
          </cell>
          <cell r="E104" t="str">
            <v>ILS_NonProp_Property_Reins</v>
          </cell>
          <cell r="F104" t="b">
            <v>1</v>
          </cell>
        </row>
        <row r="105">
          <cell r="A105" t="str">
            <v>Elimination Allocated SCR</v>
          </cell>
          <cell r="B105" t="str">
            <v>Elimination Allocated SCR</v>
          </cell>
          <cell r="C105" t="str">
            <v>N/A</v>
          </cell>
          <cell r="D105" t="str">
            <v>N/A</v>
          </cell>
          <cell r="E105" t="str">
            <v>Elimination Allocated SCR</v>
          </cell>
          <cell r="F105" t="b">
            <v>1</v>
          </cell>
        </row>
        <row r="106">
          <cell r="A106" t="str">
            <v>AAM Funds</v>
          </cell>
          <cell r="B106" t="str">
            <v>Invested_Assets</v>
          </cell>
          <cell r="C106" t="str">
            <v>Invested_Assets</v>
          </cell>
          <cell r="D106" t="str">
            <v>Invested_Assets</v>
          </cell>
          <cell r="E106" t="str">
            <v>Invested_Assets</v>
          </cell>
          <cell r="F106" t="b">
            <v>1</v>
          </cell>
        </row>
        <row r="107">
          <cell r="A107" t="str">
            <v>Silver &amp; IRS Interest Effect</v>
          </cell>
          <cell r="B107" t="str">
            <v>Silver</v>
          </cell>
          <cell r="C107" t="str">
            <v>Silver</v>
          </cell>
          <cell r="D107" t="str">
            <v>Silver</v>
          </cell>
          <cell r="E107" t="str">
            <v>Silver</v>
          </cell>
          <cell r="F107" t="b">
            <v>1</v>
          </cell>
        </row>
        <row r="108">
          <cell r="A108" t="str">
            <v>Silver IRS</v>
          </cell>
          <cell r="B108" t="str">
            <v>Silver_IRS</v>
          </cell>
          <cell r="C108" t="str">
            <v>Silver_IRS</v>
          </cell>
          <cell r="D108" t="str">
            <v>Silver_IRS</v>
          </cell>
          <cell r="E108" t="str">
            <v>Silver_IRS</v>
          </cell>
          <cell r="F108" t="b">
            <v>1</v>
          </cell>
        </row>
        <row r="109">
          <cell r="A109" t="str">
            <v>Silver Capital Relief</v>
          </cell>
          <cell r="B109" t="str">
            <v>Silver_Relief</v>
          </cell>
          <cell r="C109" t="str">
            <v>Silver_Relief</v>
          </cell>
          <cell r="D109" t="str">
            <v>Silver_Relief</v>
          </cell>
          <cell r="E109" t="str">
            <v>Silver_Relief</v>
          </cell>
          <cell r="F109" t="b">
            <v>1</v>
          </cell>
        </row>
        <row r="110">
          <cell r="A110" t="str">
            <v>Currency Risk</v>
          </cell>
          <cell r="B110" t="str">
            <v>Currency_Risk_Capital</v>
          </cell>
          <cell r="C110" t="str">
            <v>Currency_Risk_Capital</v>
          </cell>
          <cell r="D110" t="str">
            <v>Currency_Risk_Capital</v>
          </cell>
          <cell r="E110" t="str">
            <v>Currency_Risk_Capital</v>
          </cell>
          <cell r="F110" t="b">
            <v>1</v>
          </cell>
        </row>
      </sheetData>
      <sheetData sheetId="4">
        <row r="3">
          <cell r="A3" t="str">
            <v>Deals in MoSes (tech. provisions)</v>
          </cell>
          <cell r="G3">
            <v>24</v>
          </cell>
        </row>
        <row r="4">
          <cell r="A4" t="str">
            <v>Johannes (NL Longevity)</v>
          </cell>
          <cell r="B4" t="str">
            <v>Johannes_1</v>
          </cell>
          <cell r="C4" t="str">
            <v>Johannes_1</v>
          </cell>
          <cell r="D4" t="str">
            <v>Johannes_1</v>
          </cell>
          <cell r="E4" t="str">
            <v>Johannes_1</v>
          </cell>
        </row>
        <row r="5">
          <cell r="A5" t="str">
            <v>UK Individual Protection</v>
          </cell>
          <cell r="B5" t="str">
            <v>UKIP</v>
          </cell>
          <cell r="C5" t="str">
            <v>UKIP</v>
          </cell>
          <cell r="D5" t="str">
            <v>UKIP</v>
          </cell>
          <cell r="E5" t="str">
            <v>UKIP</v>
          </cell>
        </row>
        <row r="6">
          <cell r="A6" t="str">
            <v>TLB HNW</v>
          </cell>
          <cell r="B6" t="str">
            <v>TLB_Mortality</v>
          </cell>
          <cell r="C6" t="str">
            <v>TLB_Mortality</v>
          </cell>
          <cell r="D6" t="str">
            <v>TLB_Mortality</v>
          </cell>
          <cell r="E6" t="str">
            <v>TLB_Mortality</v>
          </cell>
        </row>
        <row r="7">
          <cell r="A7" t="str">
            <v>TLB HNW NB</v>
          </cell>
          <cell r="B7" t="str">
            <v>TLB_Mortality_NB</v>
          </cell>
          <cell r="C7" t="str">
            <v>TLB_Mortality_NB</v>
          </cell>
          <cell r="D7" t="str">
            <v>TLB_Mortality_NB</v>
          </cell>
          <cell r="E7" t="str">
            <v>TLB_Mortality_NB</v>
          </cell>
        </row>
        <row r="8">
          <cell r="A8" t="str">
            <v>RGA / ARLI</v>
          </cell>
          <cell r="B8" t="str">
            <v>India_Mortality</v>
          </cell>
          <cell r="C8" t="str">
            <v>India_Mortality</v>
          </cell>
          <cell r="D8" t="str">
            <v>India_Mortality</v>
          </cell>
          <cell r="E8" t="str">
            <v>India_Mortality</v>
          </cell>
        </row>
        <row r="9">
          <cell r="A9" t="str">
            <v>RGA / ARLI NB</v>
          </cell>
          <cell r="B9" t="str">
            <v>India_Mortality_NB</v>
          </cell>
          <cell r="C9" t="str">
            <v>India_Mortality_NB</v>
          </cell>
          <cell r="D9" t="str">
            <v>India_Mortality_NB</v>
          </cell>
          <cell r="E9" t="str">
            <v>India_Mortality_NB</v>
          </cell>
        </row>
        <row r="10">
          <cell r="A10" t="str">
            <v>Turkey Life USD</v>
          </cell>
          <cell r="B10" t="str">
            <v>Turkey_Life_USD</v>
          </cell>
          <cell r="C10" t="str">
            <v>Turkey_Life_USD</v>
          </cell>
          <cell r="D10" t="str">
            <v>Turkey_Life_USD</v>
          </cell>
          <cell r="E10" t="str">
            <v>Turkey_Life_USD</v>
          </cell>
        </row>
        <row r="11">
          <cell r="A11" t="str">
            <v>Turkey Life USD NB</v>
          </cell>
          <cell r="B11" t="str">
            <v>Turkey_Life_USD_NB</v>
          </cell>
          <cell r="C11" t="str">
            <v>Turkey_Life_USD_NB</v>
          </cell>
          <cell r="D11" t="str">
            <v>Turkey_Life_USD_NB</v>
          </cell>
          <cell r="E11" t="str">
            <v>Turkey_Life_USD_NB</v>
          </cell>
        </row>
        <row r="12">
          <cell r="A12" t="str">
            <v>Turkey Life TRY</v>
          </cell>
          <cell r="B12" t="str">
            <v>Turkey_Life_TRY</v>
          </cell>
          <cell r="C12" t="str">
            <v>Turkey_Life_TRY</v>
          </cell>
          <cell r="D12" t="str">
            <v>Turkey_Life_TRY</v>
          </cell>
          <cell r="E12" t="str">
            <v>Turkey_Life_TRY</v>
          </cell>
        </row>
        <row r="13">
          <cell r="A13" t="str">
            <v>Turkey Life TRY NB</v>
          </cell>
          <cell r="B13" t="str">
            <v>Turkey_Life_TRY_NB</v>
          </cell>
          <cell r="C13" t="str">
            <v>Turkey_Life_TRY_NB</v>
          </cell>
          <cell r="D13" t="str">
            <v>Turkey_Life_TRY_NB</v>
          </cell>
          <cell r="E13" t="str">
            <v>Turkey_Life_TRY_NB</v>
          </cell>
        </row>
        <row r="14">
          <cell r="A14" t="str">
            <v>Turkey Life EUR</v>
          </cell>
          <cell r="B14" t="str">
            <v>Turkey_Life_EUR</v>
          </cell>
          <cell r="C14" t="str">
            <v>Turkey_Life_EUR</v>
          </cell>
          <cell r="D14" t="str">
            <v>Turkey_Life_EUR</v>
          </cell>
          <cell r="E14" t="str">
            <v>Turkey_Life_EUR</v>
          </cell>
        </row>
        <row r="15">
          <cell r="A15" t="str">
            <v>Turkey Life EUR NB</v>
          </cell>
          <cell r="B15" t="str">
            <v>Turkey_Life_EUR_NB</v>
          </cell>
          <cell r="C15" t="str">
            <v>Turkey_Life_EUR_NB</v>
          </cell>
          <cell r="D15" t="str">
            <v>Turkey_Life_EUR_NB</v>
          </cell>
          <cell r="E15" t="str">
            <v>Turkey_Life_EUR_NB</v>
          </cell>
        </row>
        <row r="16">
          <cell r="A16" t="str">
            <v>Spain Life 2017</v>
          </cell>
          <cell r="B16" t="str">
            <v>SP_LIFE_2017</v>
          </cell>
          <cell r="C16" t="str">
            <v>SP_LIFE_2017_NB</v>
          </cell>
          <cell r="D16" t="str">
            <v>SP_LIFE_2017_NB</v>
          </cell>
          <cell r="E16" t="str">
            <v>SP_LIFE_2017</v>
          </cell>
        </row>
        <row r="17">
          <cell r="A17" t="str">
            <v>Brazil Life</v>
          </cell>
          <cell r="B17" t="str">
            <v>BRAZIL_LIFE_2017</v>
          </cell>
          <cell r="C17" t="str">
            <v>BRAZIL_LIFE_2017_NB</v>
          </cell>
          <cell r="D17" t="str">
            <v>BRAZIL_LIFE_2017_NB</v>
          </cell>
          <cell r="E17" t="str">
            <v>BRAZIL_LIFE_2017</v>
          </cell>
        </row>
        <row r="18">
          <cell r="A18" t="str">
            <v>ADAMS: 
CBA</v>
          </cell>
          <cell r="B18" t="str">
            <v>CBA_ADAMS</v>
          </cell>
          <cell r="C18" t="str">
            <v>CBA_ADAMS</v>
          </cell>
          <cell r="D18" t="str">
            <v>CBA_ADAMS</v>
          </cell>
          <cell r="E18" t="str">
            <v>CBA_ADAMS</v>
          </cell>
        </row>
        <row r="19">
          <cell r="A19" t="str">
            <v>ADAMS: 
CBA NB</v>
          </cell>
          <cell r="B19" t="str">
            <v>CBA_ADAMS_NB</v>
          </cell>
          <cell r="C19" t="str">
            <v>CBA_ADAMS_NB</v>
          </cell>
          <cell r="D19" t="str">
            <v>CBA_ADAMS_NB</v>
          </cell>
          <cell r="E19" t="str">
            <v>CBA_ADAMS_NB</v>
          </cell>
        </row>
        <row r="20">
          <cell r="A20" t="str">
            <v>ADAMS: 
St. Andrews</v>
          </cell>
          <cell r="B20" t="str">
            <v>StAndrews_ADAMS</v>
          </cell>
          <cell r="C20" t="str">
            <v>StAndrews_ADAMS</v>
          </cell>
          <cell r="D20" t="str">
            <v>StAndrews_ADAMS</v>
          </cell>
          <cell r="E20" t="str">
            <v>StAndrews_ADAMS</v>
          </cell>
          <cell r="H20" t="str">
            <v>Health</v>
          </cell>
        </row>
        <row r="21">
          <cell r="A21" t="str">
            <v>ADAMS: 
MSI</v>
          </cell>
          <cell r="B21" t="str">
            <v>JPNMSI_ADAMS</v>
          </cell>
          <cell r="C21" t="str">
            <v>JPNMSI_ADAMS</v>
          </cell>
          <cell r="D21" t="str">
            <v>JPNMSI_ADAMS</v>
          </cell>
          <cell r="E21" t="str">
            <v>JPNMSI_ADAMS</v>
          </cell>
          <cell r="H21" t="str">
            <v>NonLife_Fire</v>
          </cell>
        </row>
        <row r="22">
          <cell r="A22" t="str">
            <v>ADAMS: 
MSI NB</v>
          </cell>
          <cell r="B22" t="str">
            <v>JPNMSI_ADAMS_NB</v>
          </cell>
          <cell r="C22" t="str">
            <v>JPNMSI_ADAMS_NB</v>
          </cell>
          <cell r="D22" t="str">
            <v>JPNMSI_ADAMS_NB</v>
          </cell>
          <cell r="E22" t="str">
            <v>JPNMSI_ADAMS_NB</v>
          </cell>
          <cell r="H22" t="str">
            <v>NonLife_NonProp_Casualty</v>
          </cell>
        </row>
        <row r="23">
          <cell r="A23" t="str">
            <v>Life Longevity Expense Reserve</v>
          </cell>
          <cell r="B23" t="str">
            <v>Expense_AddOn</v>
          </cell>
          <cell r="C23" t="str">
            <v>ExpenseAddOn</v>
          </cell>
          <cell r="D23" t="str">
            <v>ExpenseAddOn</v>
          </cell>
          <cell r="E23" t="str">
            <v>Expense_AddOn</v>
          </cell>
          <cell r="H23" t="str">
            <v>NonLife_NonProp_Property</v>
          </cell>
        </row>
        <row r="24">
          <cell r="A24" t="str">
            <v>HU Property Cat</v>
          </cell>
          <cell r="B24" t="str">
            <v>HU_PCATXL_2017</v>
          </cell>
          <cell r="C24" t="str">
            <v>HU_PCATXL_2017_NB</v>
          </cell>
          <cell r="D24" t="str">
            <v>HU_PCATXL_2017_NB</v>
          </cell>
          <cell r="E24" t="str">
            <v>HU_PCATXL_2017</v>
          </cell>
        </row>
        <row r="25">
          <cell r="A25" t="str">
            <v>NL Property Cat</v>
          </cell>
          <cell r="B25" t="str">
            <v>NL_PCATXL_2017</v>
          </cell>
          <cell r="C25" t="str">
            <v>NL_PCATXL_2017_NB</v>
          </cell>
          <cell r="D25" t="str">
            <v>NL_PCATXL_2017_NB</v>
          </cell>
          <cell r="E25" t="str">
            <v>NL_PCATXL_2017</v>
          </cell>
        </row>
        <row r="26">
          <cell r="A26" t="str">
            <v>Spain Household 2016</v>
          </cell>
          <cell r="B26" t="str">
            <v>SP_HOUSEHOLD_2016</v>
          </cell>
          <cell r="C26" t="str">
            <v>SP_HOUSEHOLD_2016</v>
          </cell>
          <cell r="D26" t="str">
            <v>SP_HOUSEHOLD_2016</v>
          </cell>
          <cell r="E26" t="str">
            <v>SP_HOUSEHOLD_2016</v>
          </cell>
        </row>
        <row r="27">
          <cell r="A27" t="str">
            <v>Spain Household 2017</v>
          </cell>
          <cell r="B27" t="str">
            <v>SP_HOUSEHOLD_2017</v>
          </cell>
          <cell r="C27" t="str">
            <v>SP_HOUSEHOLD_2017_NB</v>
          </cell>
          <cell r="D27" t="str">
            <v>SP_HOUSEHOLD_2017_NB</v>
          </cell>
          <cell r="E27" t="str">
            <v>SP_HOUSEHOLD_2017</v>
          </cell>
        </row>
        <row r="38">
          <cell r="E38" t="str">
            <v>sii_pv_cf_premium</v>
          </cell>
        </row>
        <row r="39">
          <cell r="E39" t="str">
            <v>sii_pv_cf_premium_rebate</v>
          </cell>
        </row>
        <row r="40">
          <cell r="E40" t="str">
            <v>sii_pv_cf_reinsurance_premium</v>
          </cell>
        </row>
        <row r="41">
          <cell r="E41" t="str">
            <v>sii_pv_cf_expense</v>
          </cell>
        </row>
        <row r="42">
          <cell r="E42" t="str">
            <v>sii_pv_cf_benefit</v>
          </cell>
        </row>
        <row r="43">
          <cell r="E43" t="str">
            <v>sii_pv_cf</v>
          </cell>
        </row>
        <row r="44">
          <cell r="E44" t="str">
            <v>sii_rm</v>
          </cell>
        </row>
        <row r="45">
          <cell r="E45" t="str">
            <v>sii_tp</v>
          </cell>
        </row>
      </sheetData>
      <sheetData sheetId="5">
        <row r="11">
          <cell r="B11">
            <v>4314692.2144445907</v>
          </cell>
          <cell r="C11">
            <v>0</v>
          </cell>
        </row>
        <row r="25">
          <cell r="B25">
            <v>0</v>
          </cell>
          <cell r="C25">
            <v>0</v>
          </cell>
        </row>
        <row r="31">
          <cell r="G31" t="str">
            <v>ClaimProvisions</v>
          </cell>
        </row>
        <row r="32">
          <cell r="G32" t="str">
            <v>PremiumProvisions</v>
          </cell>
        </row>
        <row r="33">
          <cell r="G33" t="str">
            <v>RiskMargin</v>
          </cell>
        </row>
        <row r="52">
          <cell r="D52">
            <v>6383577.0788620189</v>
          </cell>
        </row>
        <row r="53">
          <cell r="D53">
            <v>793476.00499172276</v>
          </cell>
        </row>
        <row r="54">
          <cell r="D54">
            <v>11571296459.023199</v>
          </cell>
        </row>
      </sheetData>
      <sheetData sheetId="6"/>
      <sheetData sheetId="7"/>
      <sheetData sheetId="8"/>
      <sheetData sheetId="9"/>
      <sheetData sheetId="10"/>
      <sheetData sheetId="11"/>
      <sheetData sheetId="12"/>
      <sheetData sheetId="13"/>
      <sheetData sheetId="14"/>
      <sheetData sheetId="15"/>
      <sheetData sheetId="16">
        <row r="1">
          <cell r="A1" t="str">
            <v>iteration name</v>
          </cell>
          <cell r="B1" t="str">
            <v>output path</v>
          </cell>
          <cell r="C1" t="str">
            <v>iteration #</v>
          </cell>
          <cell r="D1" t="str">
            <v>denomination</v>
          </cell>
          <cell r="E1" t="str">
            <v>deal_name</v>
          </cell>
          <cell r="F1" t="str">
            <v>category_name</v>
          </cell>
          <cell r="G1" t="str">
            <v>currency</v>
          </cell>
          <cell r="H1" t="str">
            <v>t</v>
          </cell>
          <cell r="I1" t="str">
            <v>sii_cf_premium_b</v>
          </cell>
          <cell r="J1" t="str">
            <v>sii_cf_premium_e</v>
          </cell>
          <cell r="K1" t="str">
            <v>sii_cf_premium_rebate_b</v>
          </cell>
          <cell r="L1" t="str">
            <v>sii_cf_premium_rebate_e</v>
          </cell>
          <cell r="M1" t="str">
            <v>sii_cf_reinsurance_premium_b</v>
          </cell>
          <cell r="N1" t="str">
            <v>sii_cf_reinsurance_premium_e</v>
          </cell>
          <cell r="O1" t="str">
            <v>sii_cf_expense_b</v>
          </cell>
          <cell r="P1" t="str">
            <v>sii_cf_expense_e</v>
          </cell>
          <cell r="Q1" t="str">
            <v>sii_cf_benefit_b</v>
          </cell>
          <cell r="R1" t="str">
            <v>sii_cf_benefit_e</v>
          </cell>
          <cell r="S1" t="str">
            <v>sii_cf_b</v>
          </cell>
          <cell r="T1" t="str">
            <v>sii_cf_e</v>
          </cell>
          <cell r="U1" t="str">
            <v>sii_sum_assured_b</v>
          </cell>
          <cell r="V1" t="str">
            <v>sii_sum_assured_e</v>
          </cell>
          <cell r="W1" t="str">
            <v>sii_pv_cf_premium</v>
          </cell>
          <cell r="X1" t="str">
            <v>sii_pv_cf_premium_rebate</v>
          </cell>
          <cell r="Y1" t="str">
            <v>sii_pv_cf_reinsurance_premium</v>
          </cell>
          <cell r="Z1" t="str">
            <v>sii_pv_cf_expense</v>
          </cell>
          <cell r="AA1" t="str">
            <v>sii_pv_cf_benefit</v>
          </cell>
          <cell r="AB1" t="str">
            <v>sii_pv_cf</v>
          </cell>
          <cell r="AC1" t="str">
            <v>sii_interest_cf</v>
          </cell>
          <cell r="AD1" t="str">
            <v>sii_interest_pv_cf</v>
          </cell>
          <cell r="AE1" t="str">
            <v>sii_interest_rm</v>
          </cell>
          <cell r="AF1" t="str">
            <v>sii_rm_cost_of_capital</v>
          </cell>
          <cell r="AG1" t="str">
            <v>sii_rm</v>
          </cell>
          <cell r="AH1" t="str">
            <v>sii_rm_diversification_factor</v>
          </cell>
          <cell r="AI1" t="str">
            <v>sii_tp</v>
          </cell>
          <cell r="AJ1" t="str">
            <v>sii_scr</v>
          </cell>
          <cell r="AK1" t="str">
            <v>sii_scr_gross</v>
          </cell>
          <cell r="AL1" t="str">
            <v>sii_scr_gross_hr</v>
          </cell>
          <cell r="AM1" t="str">
            <v>sii_scr_gross_nhr</v>
          </cell>
          <cell r="AN1" t="str">
            <v>sii_scr_gross_nhr_no_op</v>
          </cell>
          <cell r="AO1" t="str">
            <v>sii_scr_life</v>
          </cell>
          <cell r="AP1" t="str">
            <v>sii_scr_health</v>
          </cell>
          <cell r="AQ1" t="str">
            <v>sii_scr_health_slt</v>
          </cell>
          <cell r="AR1" t="str">
            <v>sii_scr_market</v>
          </cell>
          <cell r="AS1" t="str">
            <v>sii_scr_market_intrate</v>
          </cell>
          <cell r="AT1" t="str">
            <v>sii_scr_market_currency</v>
          </cell>
          <cell r="AU1" t="str">
            <v>sii_scr_market_spread</v>
          </cell>
          <cell r="AV1" t="str">
            <v>sii_scr_nonlife</v>
          </cell>
          <cell r="AW1" t="str">
            <v>sii_scr_nonlife_cat</v>
          </cell>
          <cell r="AX1" t="str">
            <v>sii_scr_nonlife_prem_res</v>
          </cell>
          <cell r="AY1" t="str">
            <v>sii_scr_operational</v>
          </cell>
          <cell r="AZ1" t="str">
            <v>sii_scr_expense_life</v>
          </cell>
          <cell r="BA1" t="str">
            <v>sii_scr_expense_health</v>
          </cell>
          <cell r="BB1" t="str">
            <v>sii_scr_lapse_life</v>
          </cell>
          <cell r="BC1" t="str">
            <v>sii_scr_lapse_health</v>
          </cell>
          <cell r="BD1" t="str">
            <v>sii_scr_longevity_up_life</v>
          </cell>
          <cell r="BE1" t="str">
            <v>sii_scr_longevity_up_health</v>
          </cell>
          <cell r="BF1" t="str">
            <v>sii_scr_morbidity_up_life</v>
          </cell>
          <cell r="BG1" t="str">
            <v>sii_scr_morbidity_up_health</v>
          </cell>
          <cell r="BH1" t="str">
            <v>sii_scr_morbidity_mass</v>
          </cell>
          <cell r="BI1" t="str">
            <v>sii_scr_mortality_up_life</v>
          </cell>
          <cell r="BJ1" t="str">
            <v>sii_scr_mortality_up_health</v>
          </cell>
          <cell r="BK1" t="str">
            <v>sii_scr_mortality_mass</v>
          </cell>
          <cell r="BL1" t="str">
            <v>sii_scr_market_intrate_up</v>
          </cell>
          <cell r="BM1" t="str">
            <v>sii_scr_market_intrate_down</v>
          </cell>
          <cell r="BN1" t="str">
            <v>sii_scr_lapse_up</v>
          </cell>
          <cell r="BO1" t="str">
            <v>sii_scr_lapse_down</v>
          </cell>
          <cell r="BP1" t="str">
            <v>sii_scr_lapse_mass</v>
          </cell>
          <cell r="BQ1" t="str">
            <v>aef_pv_cf</v>
          </cell>
          <cell r="BR1" t="str">
            <v>aef_pv_cf_benefit</v>
          </cell>
          <cell r="BS1" t="str">
            <v>aef_pv_cf_expense</v>
          </cell>
          <cell r="BT1" t="str">
            <v>aef_pv_cf_premium</v>
          </cell>
          <cell r="BU1" t="str">
            <v>aef_pv_cf_premium_rebate</v>
          </cell>
          <cell r="BV1" t="str">
            <v>aef_pv_cf_reinsurance_premium</v>
          </cell>
          <cell r="BW1" t="str">
            <v>aef_mvm</v>
          </cell>
          <cell r="BX1" t="str">
            <v>aef_mvl</v>
          </cell>
          <cell r="BY1" t="str">
            <v>aef_interest_pv_cf</v>
          </cell>
          <cell r="BZ1" t="str">
            <v>aef_interest_cf</v>
          </cell>
          <cell r="CA1" t="str">
            <v>aef_interest_mvm</v>
          </cell>
          <cell r="CB1" t="str">
            <v>aef_cf_premium_b</v>
          </cell>
          <cell r="CC1" t="str">
            <v>aef_cf_premium_rebate_b</v>
          </cell>
          <cell r="CD1" t="str">
            <v>aef_cf_reinsurance_premium_b</v>
          </cell>
          <cell r="CE1" t="str">
            <v>aef_cf_premium_e</v>
          </cell>
          <cell r="CF1" t="str">
            <v>aef_cf_premium_rebate_e</v>
          </cell>
          <cell r="CG1" t="str">
            <v>aef_cf_reinsurance_premium_e</v>
          </cell>
          <cell r="CH1" t="str">
            <v>aef_cf_benefit_b</v>
          </cell>
          <cell r="CI1" t="str">
            <v>aef_cf_benefit_e</v>
          </cell>
          <cell r="CJ1" t="str">
            <v>aef_cf_expense_b</v>
          </cell>
          <cell r="CK1" t="str">
            <v>aef_cf_expense_e</v>
          </cell>
          <cell r="CL1" t="str">
            <v>aef_margin</v>
          </cell>
          <cell r="CM1" t="str">
            <v>erc_ur1c</v>
          </cell>
          <cell r="CN1" t="str">
            <v>erc_ur1p</v>
          </cell>
          <cell r="CO1" t="str">
            <v>erc_ur2c</v>
          </cell>
          <cell r="CP1" t="str">
            <v>erc_ur2p</v>
          </cell>
          <cell r="CQ1" t="str">
            <v>erc_ur3c</v>
          </cell>
          <cell r="CR1" t="str">
            <v>erc_ur3p</v>
          </cell>
          <cell r="CS1" t="str">
            <v>erc_ur4c</v>
          </cell>
          <cell r="CT1" t="str">
            <v>erc_ur4p</v>
          </cell>
          <cell r="CU1" t="str">
            <v>erc_ur5</v>
          </cell>
          <cell r="CV1" t="str">
            <v>erc_ur</v>
          </cell>
          <cell r="CW1" t="str">
            <v>erc_mr1pc1</v>
          </cell>
          <cell r="CX1" t="str">
            <v>erc_mr1pc2</v>
          </cell>
          <cell r="CY1" t="str">
            <v>erc_mr1pc3</v>
          </cell>
          <cell r="CZ1" t="str">
            <v>erc_mr</v>
          </cell>
          <cell r="DA1" t="str">
            <v>erc_ir</v>
          </cell>
          <cell r="DB1" t="str">
            <v>erc_or</v>
          </cell>
          <cell r="DC1" t="str">
            <v>erc_gross</v>
          </cell>
          <cell r="DD1" t="str">
            <v>erc</v>
          </cell>
          <cell r="DE1" t="str">
            <v>erc_ir1</v>
          </cell>
          <cell r="DF1" t="str">
            <v>erc_ir2</v>
          </cell>
          <cell r="DG1" t="str">
            <v>erc_ir3</v>
          </cell>
          <cell r="DH1" t="str">
            <v>erc_ir4</v>
          </cell>
          <cell r="DI1" t="str">
            <v>erc_ir5</v>
          </cell>
          <cell r="DJ1" t="str">
            <v>erc_mr2</v>
          </cell>
          <cell r="DK1" t="str">
            <v>erc_mr3</v>
          </cell>
          <cell r="DL1" t="str">
            <v>erc_ur1p_longevity</v>
          </cell>
          <cell r="DM1" t="str">
            <v>erc_ur1p_mortality</v>
          </cell>
          <cell r="DN1" t="str">
            <v>erc_mr1pc1_down</v>
          </cell>
          <cell r="DO1" t="str">
            <v>erc_mr1pc1_up</v>
          </cell>
          <cell r="DP1" t="str">
            <v>erc_mr1pc2_down</v>
          </cell>
          <cell r="DQ1" t="str">
            <v>erc_mr1pc2_up</v>
          </cell>
          <cell r="DR1" t="str">
            <v>erc_mr1pc3_down</v>
          </cell>
          <cell r="DS1" t="str">
            <v>erc_mr1pc3_up</v>
          </cell>
          <cell r="DT1" t="str">
            <v>ifrs_pv_cf</v>
          </cell>
          <cell r="DU1" t="str">
            <v>ifrs_pv_cf_premium</v>
          </cell>
          <cell r="DV1" t="str">
            <v>ifrs_pv_cf_benefit</v>
          </cell>
          <cell r="DW1" t="str">
            <v>ifrs_pv_cf_expense</v>
          </cell>
          <cell r="DX1" t="str">
            <v>ifrs_deferred_revenue_liability</v>
          </cell>
          <cell r="DY1" t="str">
            <v>ifrs_mvl</v>
          </cell>
          <cell r="DZ1" t="str">
            <v>ifrs_interest_pv_cf</v>
          </cell>
          <cell r="EA1" t="str">
            <v>ifrs_interest_cf</v>
          </cell>
          <cell r="EB1" t="str">
            <v>ifrs_interest_drl</v>
          </cell>
          <cell r="EC1" t="str">
            <v>ifrs_cf_premium_all_b</v>
          </cell>
          <cell r="ED1" t="str">
            <v>ifrs_cf_premium_all_e</v>
          </cell>
          <cell r="EE1" t="str">
            <v>ifrs_cf_benefit_b</v>
          </cell>
          <cell r="EF1" t="str">
            <v>ifrs_cf_benefit_e</v>
          </cell>
          <cell r="EG1" t="str">
            <v>ifrs_cf_expense_b</v>
          </cell>
          <cell r="EH1" t="str">
            <v>ifrs_cf_expense_e</v>
          </cell>
        </row>
        <row r="2">
          <cell r="A2" t="str">
            <v>10000_prev_qtr_replicated</v>
          </cell>
          <cell r="B2" t="str">
            <v>M:\output\agg\valuation\2017Q1\SII\10000_reporting_template_output_deal_EUR.csv</v>
          </cell>
          <cell r="C2">
            <v>10000</v>
          </cell>
          <cell r="D2" t="str">
            <v>10000_reporting_template_output_entity_EUR.csv</v>
          </cell>
          <cell r="E2" t="str">
            <v>BRAZIL_LIFE_2017</v>
          </cell>
          <cell r="F2" t="str">
            <v>Life</v>
          </cell>
          <cell r="G2" t="str">
            <v>BRL</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1297437.0704999999</v>
          </cell>
          <cell r="X2">
            <v>-121016.855</v>
          </cell>
          <cell r="Y2">
            <v>0</v>
          </cell>
          <cell r="Z2">
            <v>-42815.4234</v>
          </cell>
          <cell r="AA2">
            <v>-1011624.262</v>
          </cell>
          <cell r="AB2">
            <v>121980.5301</v>
          </cell>
          <cell r="AC2">
            <v>0</v>
          </cell>
          <cell r="AD2">
            <v>0</v>
          </cell>
          <cell r="AE2">
            <v>0</v>
          </cell>
          <cell r="AF2">
            <v>0</v>
          </cell>
          <cell r="AG2">
            <v>12608.2744</v>
          </cell>
          <cell r="AH2">
            <v>0.64990000000000003</v>
          </cell>
          <cell r="AI2">
            <v>-109372.25569999999</v>
          </cell>
          <cell r="AJ2">
            <v>275565.00750000001</v>
          </cell>
          <cell r="AK2">
            <v>361024.2916</v>
          </cell>
          <cell r="AL2">
            <v>4479.8752999999997</v>
          </cell>
          <cell r="AM2">
            <v>356544.41619999998</v>
          </cell>
          <cell r="AN2">
            <v>353696.55479999998</v>
          </cell>
          <cell r="AO2">
            <v>271562.67969999998</v>
          </cell>
          <cell r="AP2">
            <v>0</v>
          </cell>
          <cell r="AQ2">
            <v>0</v>
          </cell>
          <cell r="AR2">
            <v>4479.8752999999997</v>
          </cell>
          <cell r="AS2">
            <v>4479.8752999999997</v>
          </cell>
          <cell r="AT2">
            <v>0</v>
          </cell>
          <cell r="AU2">
            <v>0</v>
          </cell>
          <cell r="AV2">
            <v>0</v>
          </cell>
          <cell r="AW2">
            <v>0</v>
          </cell>
          <cell r="AX2">
            <v>0</v>
          </cell>
          <cell r="AY2">
            <v>2847.8613999999998</v>
          </cell>
          <cell r="AZ2">
            <v>4712.6818999999996</v>
          </cell>
          <cell r="BA2">
            <v>0</v>
          </cell>
          <cell r="BB2">
            <v>33787.5098</v>
          </cell>
          <cell r="BC2">
            <v>0</v>
          </cell>
          <cell r="BD2">
            <v>0</v>
          </cell>
          <cell r="BE2">
            <v>0</v>
          </cell>
          <cell r="BF2">
            <v>37476.937400000003</v>
          </cell>
          <cell r="BG2">
            <v>0</v>
          </cell>
          <cell r="BH2">
            <v>0</v>
          </cell>
          <cell r="BI2">
            <v>46238.4571</v>
          </cell>
          <cell r="BJ2">
            <v>0</v>
          </cell>
          <cell r="BK2">
            <v>231480.96859999999</v>
          </cell>
          <cell r="BL2">
            <v>4479.8752999999997</v>
          </cell>
          <cell r="BM2">
            <v>-5434.8552</v>
          </cell>
          <cell r="BN2">
            <v>0.73109999999999997</v>
          </cell>
          <cell r="BO2">
            <v>-0.73060000000000003</v>
          </cell>
          <cell r="BP2">
            <v>33787.5098</v>
          </cell>
          <cell r="BQ2">
            <v>0</v>
          </cell>
          <cell r="BR2">
            <v>0</v>
          </cell>
          <cell r="BS2">
            <v>0</v>
          </cell>
          <cell r="BT2">
            <v>0</v>
          </cell>
          <cell r="BU2">
            <v>0</v>
          </cell>
          <cell r="BV2">
            <v>0</v>
          </cell>
          <cell r="BW2">
            <v>0</v>
          </cell>
          <cell r="BX2">
            <v>0</v>
          </cell>
          <cell r="BY2">
            <v>0</v>
          </cell>
          <cell r="BZ2">
            <v>0</v>
          </cell>
          <cell r="CA2">
            <v>0</v>
          </cell>
          <cell r="CB2">
            <v>0</v>
          </cell>
          <cell r="CC2">
            <v>0</v>
          </cell>
          <cell r="CD2">
            <v>0</v>
          </cell>
          <cell r="CE2">
            <v>0</v>
          </cell>
          <cell r="CF2">
            <v>0</v>
          </cell>
          <cell r="CG2">
            <v>0</v>
          </cell>
          <cell r="CH2">
            <v>0</v>
          </cell>
          <cell r="CI2">
            <v>0</v>
          </cell>
          <cell r="CJ2">
            <v>0</v>
          </cell>
          <cell r="CK2">
            <v>0</v>
          </cell>
          <cell r="CL2">
            <v>0</v>
          </cell>
          <cell r="CM2">
            <v>0</v>
          </cell>
          <cell r="CN2">
            <v>0</v>
          </cell>
          <cell r="CO2">
            <v>0</v>
          </cell>
          <cell r="CP2">
            <v>0</v>
          </cell>
          <cell r="CQ2">
            <v>0</v>
          </cell>
          <cell r="CR2">
            <v>0</v>
          </cell>
          <cell r="CS2">
            <v>0</v>
          </cell>
          <cell r="CT2">
            <v>0</v>
          </cell>
          <cell r="CU2">
            <v>0</v>
          </cell>
          <cell r="CV2">
            <v>0</v>
          </cell>
          <cell r="CW2">
            <v>-124998.433</v>
          </cell>
          <cell r="CX2">
            <v>-124998.433</v>
          </cell>
          <cell r="CY2">
            <v>-124998.433</v>
          </cell>
          <cell r="CZ2">
            <v>216503.63690000001</v>
          </cell>
          <cell r="DA2">
            <v>0</v>
          </cell>
          <cell r="DB2">
            <v>0</v>
          </cell>
          <cell r="DC2">
            <v>216503.63690000001</v>
          </cell>
          <cell r="DD2">
            <v>216503.63690000001</v>
          </cell>
          <cell r="DE2">
            <v>0</v>
          </cell>
          <cell r="DF2">
            <v>0</v>
          </cell>
          <cell r="DG2">
            <v>0</v>
          </cell>
          <cell r="DH2">
            <v>0</v>
          </cell>
          <cell r="DI2">
            <v>0</v>
          </cell>
          <cell r="DJ2">
            <v>0</v>
          </cell>
          <cell r="DK2">
            <v>0</v>
          </cell>
          <cell r="DL2">
            <v>0</v>
          </cell>
          <cell r="DM2">
            <v>0</v>
          </cell>
          <cell r="DN2">
            <v>-124998.433</v>
          </cell>
          <cell r="DO2">
            <v>-124998.433</v>
          </cell>
          <cell r="DP2">
            <v>-124998.433</v>
          </cell>
          <cell r="DQ2">
            <v>-124998.433</v>
          </cell>
          <cell r="DR2">
            <v>-124998.433</v>
          </cell>
          <cell r="DS2">
            <v>-124998.433</v>
          </cell>
          <cell r="DT2">
            <v>124998.433</v>
          </cell>
          <cell r="DU2">
            <v>1217998.9505</v>
          </cell>
          <cell r="DV2">
            <v>-1048619.0153999999</v>
          </cell>
          <cell r="DW2">
            <v>-44381.502099999998</v>
          </cell>
          <cell r="DX2">
            <v>0</v>
          </cell>
          <cell r="DY2">
            <v>-124998.433</v>
          </cell>
          <cell r="DZ2">
            <v>0</v>
          </cell>
          <cell r="EA2">
            <v>0</v>
          </cell>
          <cell r="EB2">
            <v>0</v>
          </cell>
          <cell r="EC2">
            <v>0</v>
          </cell>
          <cell r="ED2">
            <v>0</v>
          </cell>
          <cell r="EE2">
            <v>0</v>
          </cell>
          <cell r="EF2">
            <v>0</v>
          </cell>
          <cell r="EG2">
            <v>0</v>
          </cell>
          <cell r="EH2">
            <v>0</v>
          </cell>
        </row>
        <row r="3">
          <cell r="A3" t="str">
            <v>10000_prev_qtr_replicated</v>
          </cell>
          <cell r="B3" t="str">
            <v>M:\output\agg\valuation\2017Q1\SII\10000_reporting_template_output_deal_EUR.csv</v>
          </cell>
          <cell r="C3">
            <v>10000</v>
          </cell>
          <cell r="D3" t="str">
            <v>10000_reporting_template_output_entity_EUR.csv</v>
          </cell>
          <cell r="E3" t="str">
            <v>CBA_ADAMS</v>
          </cell>
          <cell r="F3" t="str">
            <v>Life</v>
          </cell>
          <cell r="G3" t="str">
            <v>AUD</v>
          </cell>
          <cell r="H3">
            <v>0</v>
          </cell>
          <cell r="I3">
            <v>0</v>
          </cell>
          <cell r="J3">
            <v>0</v>
          </cell>
          <cell r="K3">
            <v>0</v>
          </cell>
          <cell r="L3">
            <v>0</v>
          </cell>
          <cell r="M3">
            <v>0</v>
          </cell>
          <cell r="N3">
            <v>0</v>
          </cell>
          <cell r="O3">
            <v>0</v>
          </cell>
          <cell r="P3">
            <v>0</v>
          </cell>
          <cell r="Q3">
            <v>0</v>
          </cell>
          <cell r="R3">
            <v>0</v>
          </cell>
          <cell r="S3">
            <v>0</v>
          </cell>
          <cell r="T3">
            <v>0</v>
          </cell>
          <cell r="U3">
            <v>0</v>
          </cell>
          <cell r="V3">
            <v>172360073.8387</v>
          </cell>
          <cell r="W3">
            <v>2871734.5713</v>
          </cell>
          <cell r="X3">
            <v>0</v>
          </cell>
          <cell r="Y3">
            <v>0</v>
          </cell>
          <cell r="Z3">
            <v>-124129.67509999999</v>
          </cell>
          <cell r="AA3">
            <v>-2337299.1449000002</v>
          </cell>
          <cell r="AB3">
            <v>410305.7513</v>
          </cell>
          <cell r="AC3">
            <v>0</v>
          </cell>
          <cell r="AD3">
            <v>0</v>
          </cell>
          <cell r="AE3">
            <v>0</v>
          </cell>
          <cell r="AF3">
            <v>0</v>
          </cell>
          <cell r="AG3">
            <v>294906.05499999999</v>
          </cell>
          <cell r="AH3">
            <v>0.64990000000000003</v>
          </cell>
          <cell r="AI3">
            <v>-115399.6963</v>
          </cell>
          <cell r="AJ3">
            <v>455278.73910000001</v>
          </cell>
          <cell r="AK3">
            <v>720893.92130000005</v>
          </cell>
          <cell r="AL3">
            <v>48265.489399999999</v>
          </cell>
          <cell r="AM3">
            <v>672628.43189999997</v>
          </cell>
          <cell r="AN3">
            <v>667255.88230000006</v>
          </cell>
          <cell r="AO3">
            <v>435406.10639999999</v>
          </cell>
          <cell r="AP3">
            <v>0</v>
          </cell>
          <cell r="AQ3">
            <v>0</v>
          </cell>
          <cell r="AR3">
            <v>48265.489399999999</v>
          </cell>
          <cell r="AS3">
            <v>48265.489399999999</v>
          </cell>
          <cell r="AT3">
            <v>0</v>
          </cell>
          <cell r="AU3">
            <v>0</v>
          </cell>
          <cell r="AV3">
            <v>0</v>
          </cell>
          <cell r="AW3">
            <v>0</v>
          </cell>
          <cell r="AX3">
            <v>0</v>
          </cell>
          <cell r="AY3">
            <v>5372.5496000000003</v>
          </cell>
          <cell r="AZ3">
            <v>29472.7729</v>
          </cell>
          <cell r="BA3">
            <v>0</v>
          </cell>
          <cell r="BB3">
            <v>164122.30050000001</v>
          </cell>
          <cell r="BC3">
            <v>0</v>
          </cell>
          <cell r="BD3">
            <v>0</v>
          </cell>
          <cell r="BE3">
            <v>0</v>
          </cell>
          <cell r="BF3">
            <v>296628.31390000001</v>
          </cell>
          <cell r="BG3">
            <v>0</v>
          </cell>
          <cell r="BH3">
            <v>0</v>
          </cell>
          <cell r="BI3">
            <v>177032.49489999999</v>
          </cell>
          <cell r="BJ3">
            <v>0</v>
          </cell>
          <cell r="BK3">
            <v>0</v>
          </cell>
          <cell r="BL3">
            <v>48265.489399999999</v>
          </cell>
          <cell r="BM3">
            <v>-50362.749300000003</v>
          </cell>
          <cell r="BN3">
            <v>119710.2304</v>
          </cell>
          <cell r="BO3">
            <v>-205294.8694</v>
          </cell>
          <cell r="BP3">
            <v>164122.30050000001</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399661.13630000001</v>
          </cell>
          <cell r="CX3">
            <v>-399661.13630000001</v>
          </cell>
          <cell r="CY3">
            <v>-399661.13630000001</v>
          </cell>
          <cell r="CZ3">
            <v>692233.39399999997</v>
          </cell>
          <cell r="DA3">
            <v>0</v>
          </cell>
          <cell r="DB3">
            <v>0</v>
          </cell>
          <cell r="DC3">
            <v>692233.39399999997</v>
          </cell>
          <cell r="DD3">
            <v>692233.39399999997</v>
          </cell>
          <cell r="DE3">
            <v>0</v>
          </cell>
          <cell r="DF3">
            <v>0</v>
          </cell>
          <cell r="DG3">
            <v>0</v>
          </cell>
          <cell r="DH3">
            <v>0</v>
          </cell>
          <cell r="DI3">
            <v>0</v>
          </cell>
          <cell r="DJ3">
            <v>0</v>
          </cell>
          <cell r="DK3">
            <v>0</v>
          </cell>
          <cell r="DL3">
            <v>0</v>
          </cell>
          <cell r="DM3">
            <v>0</v>
          </cell>
          <cell r="DN3">
            <v>-399661.13630000001</v>
          </cell>
          <cell r="DO3">
            <v>-399661.13630000001</v>
          </cell>
          <cell r="DP3">
            <v>-399661.13630000001</v>
          </cell>
          <cell r="DQ3">
            <v>-399661.13630000001</v>
          </cell>
          <cell r="DR3">
            <v>-399661.13630000001</v>
          </cell>
          <cell r="DS3">
            <v>-399661.13630000001</v>
          </cell>
          <cell r="DT3">
            <v>399661.13630000001</v>
          </cell>
          <cell r="DU3">
            <v>2803337.9275000002</v>
          </cell>
          <cell r="DV3">
            <v>-2282503.5913</v>
          </cell>
          <cell r="DW3">
            <v>-121173.19990000001</v>
          </cell>
          <cell r="DX3">
            <v>0</v>
          </cell>
          <cell r="DY3">
            <v>-399661.13630000001</v>
          </cell>
          <cell r="DZ3">
            <v>0</v>
          </cell>
          <cell r="EA3">
            <v>0</v>
          </cell>
          <cell r="EB3">
            <v>0</v>
          </cell>
          <cell r="EC3">
            <v>0</v>
          </cell>
          <cell r="ED3">
            <v>0</v>
          </cell>
          <cell r="EE3">
            <v>0</v>
          </cell>
          <cell r="EF3">
            <v>0</v>
          </cell>
          <cell r="EG3">
            <v>0</v>
          </cell>
          <cell r="EH3">
            <v>0</v>
          </cell>
        </row>
        <row r="4">
          <cell r="A4" t="str">
            <v>10000_prev_qtr_replicated</v>
          </cell>
          <cell r="B4" t="str">
            <v>M:\output\agg\valuation\2017Q1\SII\10000_reporting_template_output_deal_EUR.csv</v>
          </cell>
          <cell r="C4">
            <v>10000</v>
          </cell>
          <cell r="D4" t="str">
            <v>10000_reporting_template_output_entity_EUR.csv</v>
          </cell>
          <cell r="E4" t="str">
            <v>StAndrews_ADAMS</v>
          </cell>
          <cell r="F4" t="str">
            <v>Life</v>
          </cell>
          <cell r="G4" t="str">
            <v>AUD</v>
          </cell>
          <cell r="H4">
            <v>0</v>
          </cell>
          <cell r="I4">
            <v>0</v>
          </cell>
          <cell r="J4">
            <v>0</v>
          </cell>
          <cell r="K4">
            <v>0</v>
          </cell>
          <cell r="L4">
            <v>0</v>
          </cell>
          <cell r="M4">
            <v>0</v>
          </cell>
          <cell r="N4">
            <v>0</v>
          </cell>
          <cell r="O4">
            <v>0</v>
          </cell>
          <cell r="P4">
            <v>0</v>
          </cell>
          <cell r="Q4">
            <v>0</v>
          </cell>
          <cell r="R4">
            <v>0</v>
          </cell>
          <cell r="S4">
            <v>0</v>
          </cell>
          <cell r="T4">
            <v>0</v>
          </cell>
          <cell r="U4">
            <v>0</v>
          </cell>
          <cell r="V4">
            <v>2203506.8706999999</v>
          </cell>
          <cell r="W4">
            <v>238792.8763</v>
          </cell>
          <cell r="X4">
            <v>0</v>
          </cell>
          <cell r="Y4">
            <v>0</v>
          </cell>
          <cell r="Z4">
            <v>-10318.0856</v>
          </cell>
          <cell r="AA4">
            <v>-186657.32829999999</v>
          </cell>
          <cell r="AB4">
            <v>41817.462399999997</v>
          </cell>
          <cell r="AC4">
            <v>0</v>
          </cell>
          <cell r="AD4">
            <v>0</v>
          </cell>
          <cell r="AE4">
            <v>0</v>
          </cell>
          <cell r="AF4">
            <v>0</v>
          </cell>
          <cell r="AG4">
            <v>23161.169600000001</v>
          </cell>
          <cell r="AH4">
            <v>0.64990000000000003</v>
          </cell>
          <cell r="AI4">
            <v>-18656.292799999999</v>
          </cell>
          <cell r="AJ4">
            <v>36406.002099999998</v>
          </cell>
          <cell r="AK4">
            <v>55338.473299999998</v>
          </cell>
          <cell r="AL4">
            <v>4135.0871999999999</v>
          </cell>
          <cell r="AM4">
            <v>51203.386100000003</v>
          </cell>
          <cell r="AN4">
            <v>50794.404399999999</v>
          </cell>
          <cell r="AO4">
            <v>34739.894699999997</v>
          </cell>
          <cell r="AP4">
            <v>0</v>
          </cell>
          <cell r="AQ4">
            <v>0</v>
          </cell>
          <cell r="AR4">
            <v>4135.0871999999999</v>
          </cell>
          <cell r="AS4">
            <v>4135.0871999999999</v>
          </cell>
          <cell r="AT4">
            <v>0</v>
          </cell>
          <cell r="AU4">
            <v>0</v>
          </cell>
          <cell r="AV4">
            <v>0</v>
          </cell>
          <cell r="AW4">
            <v>0</v>
          </cell>
          <cell r="AX4">
            <v>0</v>
          </cell>
          <cell r="AY4">
            <v>408.98169999999999</v>
          </cell>
          <cell r="AZ4">
            <v>2427.5506999999998</v>
          </cell>
          <cell r="BA4">
            <v>0</v>
          </cell>
          <cell r="BB4">
            <v>19165.342400000001</v>
          </cell>
          <cell r="BC4">
            <v>0</v>
          </cell>
          <cell r="BD4">
            <v>0</v>
          </cell>
          <cell r="BE4">
            <v>0</v>
          </cell>
          <cell r="BF4">
            <v>2612.9472999999998</v>
          </cell>
          <cell r="BG4">
            <v>0</v>
          </cell>
          <cell r="BH4">
            <v>0</v>
          </cell>
          <cell r="BI4">
            <v>26588.563999999998</v>
          </cell>
          <cell r="BJ4">
            <v>0</v>
          </cell>
          <cell r="BK4">
            <v>0</v>
          </cell>
          <cell r="BL4">
            <v>4135.0871999999999</v>
          </cell>
          <cell r="BM4">
            <v>-4150.1373999999996</v>
          </cell>
          <cell r="BN4">
            <v>19165.342400000001</v>
          </cell>
          <cell r="BO4">
            <v>-50922.0484</v>
          </cell>
          <cell r="BP4">
            <v>16726.985000000001</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cell r="CU4">
            <v>0</v>
          </cell>
          <cell r="CV4">
            <v>0</v>
          </cell>
          <cell r="CW4">
            <v>-40938.851999999999</v>
          </cell>
          <cell r="CX4">
            <v>-40938.851999999999</v>
          </cell>
          <cell r="CY4">
            <v>-40938.851999999999</v>
          </cell>
          <cell r="CZ4">
            <v>70908.171600000001</v>
          </cell>
          <cell r="DA4">
            <v>0</v>
          </cell>
          <cell r="DB4">
            <v>0</v>
          </cell>
          <cell r="DC4">
            <v>70908.171600000001</v>
          </cell>
          <cell r="DD4">
            <v>70908.171600000001</v>
          </cell>
          <cell r="DE4">
            <v>0</v>
          </cell>
          <cell r="DF4">
            <v>0</v>
          </cell>
          <cell r="DG4">
            <v>0</v>
          </cell>
          <cell r="DH4">
            <v>0</v>
          </cell>
          <cell r="DI4">
            <v>0</v>
          </cell>
          <cell r="DJ4">
            <v>0</v>
          </cell>
          <cell r="DK4">
            <v>0</v>
          </cell>
          <cell r="DL4">
            <v>0</v>
          </cell>
          <cell r="DM4">
            <v>0</v>
          </cell>
          <cell r="DN4">
            <v>-40938.851999999999</v>
          </cell>
          <cell r="DO4">
            <v>-40938.851999999999</v>
          </cell>
          <cell r="DP4">
            <v>-40938.851999999999</v>
          </cell>
          <cell r="DQ4">
            <v>-40938.851999999999</v>
          </cell>
          <cell r="DR4">
            <v>-40938.851999999999</v>
          </cell>
          <cell r="DS4">
            <v>-40938.851999999999</v>
          </cell>
          <cell r="DT4">
            <v>40938.851999999999</v>
          </cell>
          <cell r="DU4">
            <v>233158.38949999999</v>
          </cell>
          <cell r="DV4">
            <v>-182144.89360000001</v>
          </cell>
          <cell r="DW4">
            <v>-10074.643899999999</v>
          </cell>
          <cell r="DX4">
            <v>0</v>
          </cell>
          <cell r="DY4">
            <v>-40938.851999999999</v>
          </cell>
          <cell r="DZ4">
            <v>0</v>
          </cell>
          <cell r="EA4">
            <v>0</v>
          </cell>
          <cell r="EB4">
            <v>0</v>
          </cell>
          <cell r="EC4">
            <v>0</v>
          </cell>
          <cell r="ED4">
            <v>0</v>
          </cell>
          <cell r="EE4">
            <v>0</v>
          </cell>
          <cell r="EF4">
            <v>0</v>
          </cell>
          <cell r="EG4">
            <v>0</v>
          </cell>
          <cell r="EH4">
            <v>0</v>
          </cell>
        </row>
        <row r="5">
          <cell r="A5" t="str">
            <v>10000_prev_qtr_replicated</v>
          </cell>
          <cell r="B5" t="str">
            <v>M:\output\agg\valuation\2017Q1\SII\10000_reporting_template_output_deal_EUR.csv</v>
          </cell>
          <cell r="C5">
            <v>10000</v>
          </cell>
          <cell r="D5" t="str">
            <v>10000_reporting_template_output_entity_EUR.csv</v>
          </cell>
          <cell r="E5" t="str">
            <v>Expense_AddOn</v>
          </cell>
          <cell r="F5" t="str">
            <v>Life</v>
          </cell>
          <cell r="G5" t="str">
            <v>EUR</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12162791.1087</v>
          </cell>
          <cell r="AA5">
            <v>0</v>
          </cell>
          <cell r="AB5">
            <v>-12162791.1087</v>
          </cell>
          <cell r="AC5">
            <v>0</v>
          </cell>
          <cell r="AD5">
            <v>0</v>
          </cell>
          <cell r="AE5">
            <v>0</v>
          </cell>
          <cell r="AF5">
            <v>0</v>
          </cell>
          <cell r="AG5">
            <v>86515.240999999995</v>
          </cell>
          <cell r="AH5">
            <v>0.64990000000000003</v>
          </cell>
          <cell r="AI5">
            <v>12249306.3497</v>
          </cell>
          <cell r="AJ5">
            <v>1425687.9264</v>
          </cell>
          <cell r="AK5">
            <v>1425687.9264</v>
          </cell>
          <cell r="AL5">
            <v>0</v>
          </cell>
          <cell r="AM5">
            <v>1425687.9264</v>
          </cell>
          <cell r="AN5">
            <v>1425687.9264</v>
          </cell>
          <cell r="AO5">
            <v>1425687.9264</v>
          </cell>
          <cell r="AP5">
            <v>0</v>
          </cell>
          <cell r="AQ5">
            <v>0</v>
          </cell>
          <cell r="AR5">
            <v>0</v>
          </cell>
          <cell r="AS5">
            <v>0</v>
          </cell>
          <cell r="AT5">
            <v>0</v>
          </cell>
          <cell r="AU5">
            <v>0</v>
          </cell>
          <cell r="AV5">
            <v>0</v>
          </cell>
          <cell r="AW5">
            <v>0</v>
          </cell>
          <cell r="AX5">
            <v>0</v>
          </cell>
          <cell r="AY5">
            <v>0</v>
          </cell>
          <cell r="AZ5">
            <v>1425687.9264</v>
          </cell>
          <cell r="BA5">
            <v>0</v>
          </cell>
          <cell r="BB5">
            <v>0</v>
          </cell>
          <cell r="BC5">
            <v>0</v>
          </cell>
          <cell r="BD5">
            <v>0</v>
          </cell>
          <cell r="BE5">
            <v>0</v>
          </cell>
          <cell r="BF5">
            <v>0</v>
          </cell>
          <cell r="BG5">
            <v>0</v>
          </cell>
          <cell r="BH5">
            <v>0</v>
          </cell>
          <cell r="BI5">
            <v>0</v>
          </cell>
          <cell r="BJ5">
            <v>0</v>
          </cell>
          <cell r="BK5">
            <v>0</v>
          </cell>
          <cell r="BL5">
            <v>-186744.0821</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12144827.5985</v>
          </cell>
          <cell r="CN5">
            <v>18217241.397799999</v>
          </cell>
          <cell r="CO5">
            <v>12144827.5985</v>
          </cell>
          <cell r="CP5">
            <v>12144827.5985</v>
          </cell>
          <cell r="CQ5">
            <v>12144827.5985</v>
          </cell>
          <cell r="CR5">
            <v>7894137.9390000002</v>
          </cell>
          <cell r="CS5">
            <v>0</v>
          </cell>
          <cell r="CT5">
            <v>0</v>
          </cell>
          <cell r="CU5">
            <v>12144827.5985</v>
          </cell>
          <cell r="CV5">
            <v>86835517.329300001</v>
          </cell>
          <cell r="CW5">
            <v>12144827.5985</v>
          </cell>
          <cell r="CX5">
            <v>12144827.5985</v>
          </cell>
          <cell r="CY5">
            <v>12144827.5985</v>
          </cell>
          <cell r="CZ5">
            <v>21035458.4498</v>
          </cell>
          <cell r="DA5">
            <v>0</v>
          </cell>
          <cell r="DB5">
            <v>0</v>
          </cell>
          <cell r="DC5">
            <v>107870975.7791</v>
          </cell>
          <cell r="DD5">
            <v>49767867.565300003</v>
          </cell>
          <cell r="DE5">
            <v>0</v>
          </cell>
          <cell r="DF5">
            <v>0</v>
          </cell>
          <cell r="DG5">
            <v>0</v>
          </cell>
          <cell r="DH5">
            <v>0</v>
          </cell>
          <cell r="DI5">
            <v>0</v>
          </cell>
          <cell r="DJ5">
            <v>0</v>
          </cell>
          <cell r="DK5">
            <v>0</v>
          </cell>
          <cell r="DL5">
            <v>9108620.6988999993</v>
          </cell>
          <cell r="DM5">
            <v>9108620.6988999993</v>
          </cell>
          <cell r="DN5">
            <v>12144827.5985</v>
          </cell>
          <cell r="DO5">
            <v>12144827.5985</v>
          </cell>
          <cell r="DP5">
            <v>12144827.5985</v>
          </cell>
          <cell r="DQ5">
            <v>12144827.5985</v>
          </cell>
          <cell r="DR5">
            <v>12144827.5985</v>
          </cell>
          <cell r="DS5">
            <v>12144827.5985</v>
          </cell>
          <cell r="DT5">
            <v>-12144827.5985</v>
          </cell>
          <cell r="DU5">
            <v>0</v>
          </cell>
          <cell r="DV5">
            <v>0</v>
          </cell>
          <cell r="DW5">
            <v>-12144827.5985</v>
          </cell>
          <cell r="DX5">
            <v>0</v>
          </cell>
          <cell r="DY5">
            <v>12144827.5985</v>
          </cell>
          <cell r="DZ5">
            <v>0</v>
          </cell>
          <cell r="EA5">
            <v>0</v>
          </cell>
          <cell r="EB5">
            <v>0</v>
          </cell>
          <cell r="EC5">
            <v>0</v>
          </cell>
          <cell r="ED5">
            <v>0</v>
          </cell>
          <cell r="EE5">
            <v>0</v>
          </cell>
          <cell r="EF5">
            <v>0</v>
          </cell>
          <cell r="EG5">
            <v>0</v>
          </cell>
          <cell r="EH5">
            <v>0</v>
          </cell>
        </row>
        <row r="6">
          <cell r="A6" t="str">
            <v>10000_prev_qtr_replicated</v>
          </cell>
          <cell r="B6" t="str">
            <v>M:\output\agg\valuation\2017Q1\SII\10000_reporting_template_output_deal_EUR.csv</v>
          </cell>
          <cell r="C6">
            <v>10000</v>
          </cell>
          <cell r="D6" t="str">
            <v>10000_reporting_template_output_entity_EUR.csv</v>
          </cell>
          <cell r="E6" t="str">
            <v>Johannes_1</v>
          </cell>
          <cell r="F6" t="str">
            <v>Life</v>
          </cell>
          <cell r="G6" t="str">
            <v>EUR</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1302729261.5788</v>
          </cell>
          <cell r="X6">
            <v>0</v>
          </cell>
          <cell r="Y6">
            <v>0</v>
          </cell>
          <cell r="Z6">
            <v>-1100706.456</v>
          </cell>
          <cell r="AA6">
            <v>-1253294161.3592</v>
          </cell>
          <cell r="AB6">
            <v>48334393.763599999</v>
          </cell>
          <cell r="AC6">
            <v>0</v>
          </cell>
          <cell r="AD6">
            <v>0</v>
          </cell>
          <cell r="AE6">
            <v>0</v>
          </cell>
          <cell r="AF6">
            <v>0</v>
          </cell>
          <cell r="AG6">
            <v>38877168.064800002</v>
          </cell>
          <cell r="AH6">
            <v>0.64990000000000003</v>
          </cell>
          <cell r="AI6">
            <v>-9457225.6988999993</v>
          </cell>
          <cell r="AJ6">
            <v>104298853.9843</v>
          </cell>
          <cell r="AK6">
            <v>106962206.3027</v>
          </cell>
          <cell r="AL6">
            <v>3410419.9086000002</v>
          </cell>
          <cell r="AM6">
            <v>103551786.39399999</v>
          </cell>
          <cell r="AN6">
            <v>102724677.2762</v>
          </cell>
          <cell r="AO6">
            <v>102566435.6151</v>
          </cell>
          <cell r="AP6">
            <v>0</v>
          </cell>
          <cell r="AQ6">
            <v>0</v>
          </cell>
          <cell r="AR6">
            <v>3410419.9086000002</v>
          </cell>
          <cell r="AS6">
            <v>3410419.9086000002</v>
          </cell>
          <cell r="AT6">
            <v>0</v>
          </cell>
          <cell r="AU6">
            <v>0</v>
          </cell>
          <cell r="AV6">
            <v>0</v>
          </cell>
          <cell r="AW6">
            <v>0</v>
          </cell>
          <cell r="AX6">
            <v>0</v>
          </cell>
          <cell r="AY6">
            <v>827109.11780000001</v>
          </cell>
          <cell r="AZ6">
            <v>211260.84669999999</v>
          </cell>
          <cell r="BA6">
            <v>0</v>
          </cell>
          <cell r="BB6">
            <v>0</v>
          </cell>
          <cell r="BC6">
            <v>0</v>
          </cell>
          <cell r="BD6">
            <v>102513416.4296</v>
          </cell>
          <cell r="BE6">
            <v>0</v>
          </cell>
          <cell r="BF6">
            <v>0</v>
          </cell>
          <cell r="BG6">
            <v>0</v>
          </cell>
          <cell r="BH6">
            <v>0</v>
          </cell>
          <cell r="BI6">
            <v>0</v>
          </cell>
          <cell r="BJ6">
            <v>0</v>
          </cell>
          <cell r="BK6">
            <v>0</v>
          </cell>
          <cell r="BL6">
            <v>3410419.9086000002</v>
          </cell>
          <cell r="BM6">
            <v>-429953.36749999999</v>
          </cell>
          <cell r="BN6">
            <v>-8.2000000000000007E-3</v>
          </cell>
          <cell r="BO6">
            <v>-8.2000000000000007E-3</v>
          </cell>
          <cell r="BP6">
            <v>-8.2000000000000007E-3</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v>0</v>
          </cell>
          <cell r="CS6">
            <v>0</v>
          </cell>
          <cell r="CT6">
            <v>0</v>
          </cell>
          <cell r="CU6">
            <v>0</v>
          </cell>
          <cell r="CV6">
            <v>0</v>
          </cell>
          <cell r="CW6">
            <v>-47497085.5251</v>
          </cell>
          <cell r="CX6">
            <v>-47497085.5251</v>
          </cell>
          <cell r="CY6">
            <v>-47497085.5251</v>
          </cell>
          <cell r="CZ6">
            <v>82267365.341000006</v>
          </cell>
          <cell r="DA6">
            <v>0</v>
          </cell>
          <cell r="DB6">
            <v>0</v>
          </cell>
          <cell r="DC6">
            <v>82267365.341000006</v>
          </cell>
          <cell r="DD6">
            <v>82267365.341000006</v>
          </cell>
          <cell r="DE6">
            <v>0</v>
          </cell>
          <cell r="DF6">
            <v>0</v>
          </cell>
          <cell r="DG6">
            <v>0</v>
          </cell>
          <cell r="DH6">
            <v>0</v>
          </cell>
          <cell r="DI6">
            <v>0</v>
          </cell>
          <cell r="DJ6">
            <v>0</v>
          </cell>
          <cell r="DK6">
            <v>0</v>
          </cell>
          <cell r="DL6">
            <v>0</v>
          </cell>
          <cell r="DM6">
            <v>0</v>
          </cell>
          <cell r="DN6">
            <v>-47497085.5251</v>
          </cell>
          <cell r="DO6">
            <v>-47497085.5251</v>
          </cell>
          <cell r="DP6">
            <v>-47497085.5251</v>
          </cell>
          <cell r="DQ6">
            <v>-47497085.5251</v>
          </cell>
          <cell r="DR6">
            <v>-47497085.5251</v>
          </cell>
          <cell r="DS6">
            <v>-47497085.5251</v>
          </cell>
          <cell r="DT6">
            <v>47497085.5251</v>
          </cell>
          <cell r="DU6">
            <v>1297900697.7651</v>
          </cell>
          <cell r="DV6">
            <v>-1249308023.6387999</v>
          </cell>
          <cell r="DW6">
            <v>-1095588.6013</v>
          </cell>
          <cell r="DX6">
            <v>0</v>
          </cell>
          <cell r="DY6">
            <v>-47497085.5251</v>
          </cell>
          <cell r="DZ6">
            <v>0</v>
          </cell>
          <cell r="EA6">
            <v>0</v>
          </cell>
          <cell r="EB6">
            <v>0</v>
          </cell>
          <cell r="EC6">
            <v>0</v>
          </cell>
          <cell r="ED6">
            <v>0</v>
          </cell>
          <cell r="EE6">
            <v>0</v>
          </cell>
          <cell r="EF6">
            <v>0</v>
          </cell>
          <cell r="EG6">
            <v>0</v>
          </cell>
          <cell r="EH6">
            <v>0</v>
          </cell>
        </row>
        <row r="7">
          <cell r="A7" t="str">
            <v>10000_prev_qtr_replicated</v>
          </cell>
          <cell r="B7" t="str">
            <v>M:\output\agg\valuation\2017Q1\SII\10000_reporting_template_output_deal_EUR.csv</v>
          </cell>
          <cell r="C7">
            <v>10000</v>
          </cell>
          <cell r="D7" t="str">
            <v>10000_reporting_template_output_entity_EUR.csv</v>
          </cell>
          <cell r="E7" t="str">
            <v>SP_LIFE_2017</v>
          </cell>
          <cell r="F7" t="str">
            <v>Life</v>
          </cell>
          <cell r="G7" t="str">
            <v>EUR</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992711.59199999995</v>
          </cell>
          <cell r="X7">
            <v>0</v>
          </cell>
          <cell r="Y7">
            <v>0</v>
          </cell>
          <cell r="Z7">
            <v>-746947.04940000002</v>
          </cell>
          <cell r="AA7">
            <v>-246235.19880000001</v>
          </cell>
          <cell r="AB7">
            <v>-470.65620000000001</v>
          </cell>
          <cell r="AC7">
            <v>0</v>
          </cell>
          <cell r="AD7">
            <v>0</v>
          </cell>
          <cell r="AE7">
            <v>0</v>
          </cell>
          <cell r="AF7">
            <v>0</v>
          </cell>
          <cell r="AG7">
            <v>8138.9960000000001</v>
          </cell>
          <cell r="AH7">
            <v>0.64990000000000003</v>
          </cell>
          <cell r="AI7">
            <v>8609.6522000000004</v>
          </cell>
          <cell r="AJ7">
            <v>346505.05800000002</v>
          </cell>
          <cell r="AK7">
            <v>399543.38669999997</v>
          </cell>
          <cell r="AL7">
            <v>0</v>
          </cell>
          <cell r="AM7">
            <v>399543.38669999997</v>
          </cell>
          <cell r="AN7">
            <v>396352.07549999998</v>
          </cell>
          <cell r="AO7">
            <v>343313.74680000002</v>
          </cell>
          <cell r="AP7">
            <v>0</v>
          </cell>
          <cell r="AQ7">
            <v>0</v>
          </cell>
          <cell r="AR7">
            <v>0</v>
          </cell>
          <cell r="AS7">
            <v>0</v>
          </cell>
          <cell r="AT7">
            <v>0</v>
          </cell>
          <cell r="AU7">
            <v>0</v>
          </cell>
          <cell r="AV7">
            <v>0</v>
          </cell>
          <cell r="AW7">
            <v>0</v>
          </cell>
          <cell r="AX7">
            <v>0</v>
          </cell>
          <cell r="AY7">
            <v>3191.3112000000001</v>
          </cell>
          <cell r="AZ7">
            <v>82213.464699999997</v>
          </cell>
          <cell r="BA7">
            <v>0</v>
          </cell>
          <cell r="BB7">
            <v>3.3349000000000002</v>
          </cell>
          <cell r="BC7">
            <v>0</v>
          </cell>
          <cell r="BD7">
            <v>0</v>
          </cell>
          <cell r="BE7">
            <v>0</v>
          </cell>
          <cell r="BF7">
            <v>500.3408</v>
          </cell>
          <cell r="BG7">
            <v>0</v>
          </cell>
          <cell r="BH7">
            <v>0</v>
          </cell>
          <cell r="BI7">
            <v>585.10029999999995</v>
          </cell>
          <cell r="BJ7">
            <v>0</v>
          </cell>
          <cell r="BK7">
            <v>313049.83480000001</v>
          </cell>
          <cell r="BL7">
            <v>-2929.5367999999999</v>
          </cell>
          <cell r="BM7">
            <v>0</v>
          </cell>
          <cell r="BN7">
            <v>-4.7295999999999996</v>
          </cell>
          <cell r="BO7">
            <v>3.3349000000000002</v>
          </cell>
          <cell r="BP7">
            <v>-28.3888</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cell r="CU7">
            <v>0</v>
          </cell>
          <cell r="CV7">
            <v>0</v>
          </cell>
          <cell r="CW7">
            <v>-26.592099999999999</v>
          </cell>
          <cell r="CX7">
            <v>-26.592099999999999</v>
          </cell>
          <cell r="CY7">
            <v>-26.592099999999999</v>
          </cell>
          <cell r="CZ7">
            <v>46.058900000000001</v>
          </cell>
          <cell r="DA7">
            <v>0</v>
          </cell>
          <cell r="DB7">
            <v>0</v>
          </cell>
          <cell r="DC7">
            <v>46.058900000000001</v>
          </cell>
          <cell r="DD7">
            <v>46.058900000000001</v>
          </cell>
          <cell r="DE7">
            <v>0</v>
          </cell>
          <cell r="DF7">
            <v>0</v>
          </cell>
          <cell r="DG7">
            <v>0</v>
          </cell>
          <cell r="DH7">
            <v>0</v>
          </cell>
          <cell r="DI7">
            <v>0</v>
          </cell>
          <cell r="DJ7">
            <v>0</v>
          </cell>
          <cell r="DK7">
            <v>0</v>
          </cell>
          <cell r="DL7">
            <v>0</v>
          </cell>
          <cell r="DM7">
            <v>0</v>
          </cell>
          <cell r="DN7">
            <v>-26.592099999999999</v>
          </cell>
          <cell r="DO7">
            <v>-26.592099999999999</v>
          </cell>
          <cell r="DP7">
            <v>-26.592099999999999</v>
          </cell>
          <cell r="DQ7">
            <v>-26.592099999999999</v>
          </cell>
          <cell r="DR7">
            <v>-26.592099999999999</v>
          </cell>
          <cell r="DS7">
            <v>-26.592099999999999</v>
          </cell>
          <cell r="DT7">
            <v>26.592099999999999</v>
          </cell>
          <cell r="DU7">
            <v>992519.01130000001</v>
          </cell>
          <cell r="DV7">
            <v>-246187.1441</v>
          </cell>
          <cell r="DW7">
            <v>-746305.27509999997</v>
          </cell>
          <cell r="DX7">
            <v>0</v>
          </cell>
          <cell r="DY7">
            <v>-26.592099999999999</v>
          </cell>
          <cell r="DZ7">
            <v>0</v>
          </cell>
          <cell r="EA7">
            <v>0</v>
          </cell>
          <cell r="EB7">
            <v>0</v>
          </cell>
          <cell r="EC7">
            <v>0</v>
          </cell>
          <cell r="ED7">
            <v>0</v>
          </cell>
          <cell r="EE7">
            <v>0</v>
          </cell>
          <cell r="EF7">
            <v>0</v>
          </cell>
          <cell r="EG7">
            <v>0</v>
          </cell>
          <cell r="EH7">
            <v>0</v>
          </cell>
        </row>
        <row r="8">
          <cell r="A8" t="str">
            <v>10000_prev_qtr_replicated</v>
          </cell>
          <cell r="B8" t="str">
            <v>M:\output\agg\valuation\2017Q1\SII\10000_reporting_template_output_deal_EUR.csv</v>
          </cell>
          <cell r="C8">
            <v>10000</v>
          </cell>
          <cell r="D8" t="str">
            <v>10000_reporting_template_output_entity_EUR.csv</v>
          </cell>
          <cell r="E8" t="str">
            <v>Turkey_Life_EUR</v>
          </cell>
          <cell r="F8" t="str">
            <v>Life</v>
          </cell>
          <cell r="G8" t="str">
            <v>EUR</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450593.6434</v>
          </cell>
          <cell r="X8">
            <v>-10999.656300000001</v>
          </cell>
          <cell r="Y8">
            <v>-339401.4472</v>
          </cell>
          <cell r="Z8">
            <v>-14869.590200000001</v>
          </cell>
          <cell r="AA8">
            <v>-180324.45189999999</v>
          </cell>
          <cell r="AB8">
            <v>-95001.502299999993</v>
          </cell>
          <cell r="AC8">
            <v>0</v>
          </cell>
          <cell r="AD8">
            <v>0</v>
          </cell>
          <cell r="AE8">
            <v>0</v>
          </cell>
          <cell r="AF8">
            <v>0</v>
          </cell>
          <cell r="AG8">
            <v>9525.0504000000001</v>
          </cell>
          <cell r="AH8">
            <v>0.64990000000000003</v>
          </cell>
          <cell r="AI8">
            <v>104526.5527</v>
          </cell>
          <cell r="AJ8">
            <v>37326.546900000001</v>
          </cell>
          <cell r="AK8">
            <v>42485.308199999999</v>
          </cell>
          <cell r="AL8">
            <v>1466.5079000000001</v>
          </cell>
          <cell r="AM8">
            <v>41018.800300000003</v>
          </cell>
          <cell r="AN8">
            <v>40691.166899999997</v>
          </cell>
          <cell r="AO8">
            <v>36605.029300000002</v>
          </cell>
          <cell r="AP8">
            <v>0</v>
          </cell>
          <cell r="AQ8">
            <v>0</v>
          </cell>
          <cell r="AR8">
            <v>1466.5079000000001</v>
          </cell>
          <cell r="AS8">
            <v>1466.5079000000001</v>
          </cell>
          <cell r="AT8">
            <v>0</v>
          </cell>
          <cell r="AU8">
            <v>0</v>
          </cell>
          <cell r="AV8">
            <v>0</v>
          </cell>
          <cell r="AW8">
            <v>0</v>
          </cell>
          <cell r="AX8">
            <v>0</v>
          </cell>
          <cell r="AY8">
            <v>327.63339999999999</v>
          </cell>
          <cell r="AZ8">
            <v>2345.9566</v>
          </cell>
          <cell r="BA8">
            <v>0</v>
          </cell>
          <cell r="BB8">
            <v>310.44639999999998</v>
          </cell>
          <cell r="BC8">
            <v>0</v>
          </cell>
          <cell r="BD8">
            <v>0</v>
          </cell>
          <cell r="BE8">
            <v>0</v>
          </cell>
          <cell r="BF8">
            <v>0</v>
          </cell>
          <cell r="BG8">
            <v>0</v>
          </cell>
          <cell r="BH8">
            <v>0</v>
          </cell>
          <cell r="BI8">
            <v>35025.021999999997</v>
          </cell>
          <cell r="BJ8">
            <v>0</v>
          </cell>
          <cell r="BK8">
            <v>3009.7419</v>
          </cell>
          <cell r="BL8">
            <v>-8127.0106999999998</v>
          </cell>
          <cell r="BM8">
            <v>1466.5079000000001</v>
          </cell>
          <cell r="BN8">
            <v>-584.16319999999996</v>
          </cell>
          <cell r="BO8">
            <v>310.44639999999998</v>
          </cell>
          <cell r="BP8">
            <v>-3857.3959</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94223.955300000001</v>
          </cell>
          <cell r="CN8">
            <v>141335.93299999999</v>
          </cell>
          <cell r="CO8">
            <v>94223.955300000001</v>
          </cell>
          <cell r="CP8">
            <v>94223.955300000001</v>
          </cell>
          <cell r="CQ8">
            <v>94223.955300000001</v>
          </cell>
          <cell r="CR8">
            <v>61245.571000000004</v>
          </cell>
          <cell r="CS8">
            <v>0</v>
          </cell>
          <cell r="CT8">
            <v>0</v>
          </cell>
          <cell r="CU8">
            <v>94223.955300000001</v>
          </cell>
          <cell r="CV8">
            <v>673701.28049999999</v>
          </cell>
          <cell r="CW8">
            <v>94223.955300000001</v>
          </cell>
          <cell r="CX8">
            <v>94223.955300000001</v>
          </cell>
          <cell r="CY8">
            <v>94223.955300000001</v>
          </cell>
          <cell r="CZ8">
            <v>163200.67790000001</v>
          </cell>
          <cell r="DA8">
            <v>0</v>
          </cell>
          <cell r="DB8">
            <v>0</v>
          </cell>
          <cell r="DC8">
            <v>836901.9584</v>
          </cell>
          <cell r="DD8">
            <v>386117.07669999998</v>
          </cell>
          <cell r="DE8">
            <v>0</v>
          </cell>
          <cell r="DF8">
            <v>0</v>
          </cell>
          <cell r="DG8">
            <v>0</v>
          </cell>
          <cell r="DH8">
            <v>0</v>
          </cell>
          <cell r="DI8">
            <v>0</v>
          </cell>
          <cell r="DJ8">
            <v>0</v>
          </cell>
          <cell r="DK8">
            <v>0</v>
          </cell>
          <cell r="DL8">
            <v>70667.966499999995</v>
          </cell>
          <cell r="DM8">
            <v>70667.966499999995</v>
          </cell>
          <cell r="DN8">
            <v>94223.955300000001</v>
          </cell>
          <cell r="DO8">
            <v>94223.955300000001</v>
          </cell>
          <cell r="DP8">
            <v>94223.955300000001</v>
          </cell>
          <cell r="DQ8">
            <v>94223.955300000001</v>
          </cell>
          <cell r="DR8">
            <v>94223.955300000001</v>
          </cell>
          <cell r="DS8">
            <v>94223.955300000001</v>
          </cell>
          <cell r="DT8">
            <v>-94223.955300000001</v>
          </cell>
          <cell r="DU8">
            <v>99892.906199999998</v>
          </cell>
          <cell r="DV8">
            <v>-179320.10130000001</v>
          </cell>
          <cell r="DW8">
            <v>-14796.7603</v>
          </cell>
          <cell r="DX8">
            <v>0</v>
          </cell>
          <cell r="DY8">
            <v>94223.955300000001</v>
          </cell>
          <cell r="DZ8">
            <v>0</v>
          </cell>
          <cell r="EA8">
            <v>0</v>
          </cell>
          <cell r="EB8">
            <v>0</v>
          </cell>
          <cell r="EC8">
            <v>0</v>
          </cell>
          <cell r="ED8">
            <v>0</v>
          </cell>
          <cell r="EE8">
            <v>0</v>
          </cell>
          <cell r="EF8">
            <v>0</v>
          </cell>
          <cell r="EG8">
            <v>0</v>
          </cell>
          <cell r="EH8">
            <v>0</v>
          </cell>
        </row>
        <row r="9">
          <cell r="A9" t="str">
            <v>10000_prev_qtr_replicated</v>
          </cell>
          <cell r="B9" t="str">
            <v>M:\output\agg\valuation\2017Q1\SII\10000_reporting_template_output_deal_EUR.csv</v>
          </cell>
          <cell r="C9">
            <v>10000</v>
          </cell>
          <cell r="D9" t="str">
            <v>10000_reporting_template_output_entity_EUR.csv</v>
          </cell>
          <cell r="E9" t="str">
            <v>Turkey_Life_EUR_NB</v>
          </cell>
          <cell r="F9" t="str">
            <v>Life</v>
          </cell>
          <cell r="G9" t="str">
            <v>EUR</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5557.8940000000002</v>
          </cell>
          <cell r="X9">
            <v>-150.55330000000001</v>
          </cell>
          <cell r="Y9">
            <v>-4001.6705000000002</v>
          </cell>
          <cell r="Z9">
            <v>-183.41050000000001</v>
          </cell>
          <cell r="AA9">
            <v>-1689.3946000000001</v>
          </cell>
          <cell r="AB9">
            <v>-467.13479999999998</v>
          </cell>
          <cell r="AC9">
            <v>0</v>
          </cell>
          <cell r="AD9">
            <v>0</v>
          </cell>
          <cell r="AE9">
            <v>0</v>
          </cell>
          <cell r="AF9">
            <v>0</v>
          </cell>
          <cell r="AG9">
            <v>196.1206</v>
          </cell>
          <cell r="AH9">
            <v>0.64990000000000003</v>
          </cell>
          <cell r="AI9">
            <v>663.25540000000001</v>
          </cell>
          <cell r="AJ9">
            <v>556.93320000000006</v>
          </cell>
          <cell r="AK9">
            <v>812.5951</v>
          </cell>
          <cell r="AL9">
            <v>20.116599999999998</v>
          </cell>
          <cell r="AM9">
            <v>792.47850000000005</v>
          </cell>
          <cell r="AN9">
            <v>786.14859999999999</v>
          </cell>
          <cell r="AO9">
            <v>545.2296</v>
          </cell>
          <cell r="AP9">
            <v>0</v>
          </cell>
          <cell r="AQ9">
            <v>0</v>
          </cell>
          <cell r="AR9">
            <v>20.116599999999998</v>
          </cell>
          <cell r="AS9">
            <v>20.116599999999998</v>
          </cell>
          <cell r="AT9">
            <v>0</v>
          </cell>
          <cell r="AU9">
            <v>0</v>
          </cell>
          <cell r="AV9">
            <v>0</v>
          </cell>
          <cell r="AW9">
            <v>0</v>
          </cell>
          <cell r="AX9">
            <v>0</v>
          </cell>
          <cell r="AY9">
            <v>6.3297999999999996</v>
          </cell>
          <cell r="AZ9">
            <v>30.495699999999999</v>
          </cell>
          <cell r="BA9">
            <v>0</v>
          </cell>
          <cell r="BB9">
            <v>157.5282</v>
          </cell>
          <cell r="BC9">
            <v>0</v>
          </cell>
          <cell r="BD9">
            <v>0</v>
          </cell>
          <cell r="BE9">
            <v>0</v>
          </cell>
          <cell r="BF9">
            <v>0</v>
          </cell>
          <cell r="BG9">
            <v>0</v>
          </cell>
          <cell r="BH9">
            <v>0</v>
          </cell>
          <cell r="BI9">
            <v>412.8347</v>
          </cell>
          <cell r="BJ9">
            <v>0</v>
          </cell>
          <cell r="BK9">
            <v>185.2901</v>
          </cell>
          <cell r="BL9">
            <v>-83.312700000000007</v>
          </cell>
          <cell r="BM9">
            <v>20.116599999999998</v>
          </cell>
          <cell r="BN9">
            <v>-107.1978</v>
          </cell>
          <cell r="BO9">
            <v>157.5282</v>
          </cell>
          <cell r="BP9">
            <v>-96.367599999999996</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458.52339999999998</v>
          </cell>
          <cell r="CN9">
            <v>687.78520000000003</v>
          </cell>
          <cell r="CO9">
            <v>458.52339999999998</v>
          </cell>
          <cell r="CP9">
            <v>458.52339999999998</v>
          </cell>
          <cell r="CQ9">
            <v>458.52339999999998</v>
          </cell>
          <cell r="CR9">
            <v>298.04020000000003</v>
          </cell>
          <cell r="CS9">
            <v>0</v>
          </cell>
          <cell r="CT9">
            <v>0</v>
          </cell>
          <cell r="CU9">
            <v>458.52339999999998</v>
          </cell>
          <cell r="CV9">
            <v>3278.4425999999999</v>
          </cell>
          <cell r="CW9">
            <v>458.52339999999998</v>
          </cell>
          <cell r="CX9">
            <v>458.52339999999998</v>
          </cell>
          <cell r="CY9">
            <v>458.52339999999998</v>
          </cell>
          <cell r="CZ9">
            <v>794.18589999999995</v>
          </cell>
          <cell r="DA9">
            <v>0</v>
          </cell>
          <cell r="DB9">
            <v>0</v>
          </cell>
          <cell r="DC9">
            <v>4072.6284999999998</v>
          </cell>
          <cell r="DD9">
            <v>1878.9673</v>
          </cell>
          <cell r="DE9">
            <v>0</v>
          </cell>
          <cell r="DF9">
            <v>0</v>
          </cell>
          <cell r="DG9">
            <v>0</v>
          </cell>
          <cell r="DH9">
            <v>0</v>
          </cell>
          <cell r="DI9">
            <v>0</v>
          </cell>
          <cell r="DJ9">
            <v>0</v>
          </cell>
          <cell r="DK9">
            <v>0</v>
          </cell>
          <cell r="DL9">
            <v>343.89260000000002</v>
          </cell>
          <cell r="DM9">
            <v>343.89260000000002</v>
          </cell>
          <cell r="DN9">
            <v>458.52339999999998</v>
          </cell>
          <cell r="DO9">
            <v>458.52339999999998</v>
          </cell>
          <cell r="DP9">
            <v>458.52339999999998</v>
          </cell>
          <cell r="DQ9">
            <v>458.52339999999998</v>
          </cell>
          <cell r="DR9">
            <v>458.52339999999998</v>
          </cell>
          <cell r="DS9">
            <v>458.52339999999998</v>
          </cell>
          <cell r="DT9">
            <v>-458.52339999999998</v>
          </cell>
          <cell r="DU9">
            <v>1402.7208000000001</v>
          </cell>
          <cell r="DV9">
            <v>-1678.8701000000001</v>
          </cell>
          <cell r="DW9">
            <v>-182.3742</v>
          </cell>
          <cell r="DX9">
            <v>0</v>
          </cell>
          <cell r="DY9">
            <v>458.52339999999998</v>
          </cell>
          <cell r="DZ9">
            <v>0</v>
          </cell>
          <cell r="EA9">
            <v>0</v>
          </cell>
          <cell r="EB9">
            <v>0</v>
          </cell>
          <cell r="EC9">
            <v>0</v>
          </cell>
          <cell r="ED9">
            <v>0</v>
          </cell>
          <cell r="EE9">
            <v>0</v>
          </cell>
          <cell r="EF9">
            <v>0</v>
          </cell>
          <cell r="EG9">
            <v>0</v>
          </cell>
          <cell r="EH9">
            <v>0</v>
          </cell>
        </row>
        <row r="10">
          <cell r="A10" t="str">
            <v>10000_prev_qtr_replicated</v>
          </cell>
          <cell r="B10" t="str">
            <v>M:\output\agg\valuation\2017Q1\SII\10000_reporting_template_output_deal_EUR.csv</v>
          </cell>
          <cell r="C10">
            <v>10000</v>
          </cell>
          <cell r="D10" t="str">
            <v>10000_reporting_template_output_entity_EUR.csv</v>
          </cell>
          <cell r="E10" t="str">
            <v>India_Mortality</v>
          </cell>
          <cell r="F10" t="str">
            <v>Life</v>
          </cell>
          <cell r="G10" t="str">
            <v>INR</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14031215.0604</v>
          </cell>
          <cell r="X10">
            <v>0</v>
          </cell>
          <cell r="Y10">
            <v>0</v>
          </cell>
          <cell r="Z10">
            <v>-463030.09700000001</v>
          </cell>
          <cell r="AA10">
            <v>-12523395.979699999</v>
          </cell>
          <cell r="AB10">
            <v>1044788.9838</v>
          </cell>
          <cell r="AC10">
            <v>0</v>
          </cell>
          <cell r="AD10">
            <v>0</v>
          </cell>
          <cell r="AE10">
            <v>0</v>
          </cell>
          <cell r="AF10">
            <v>0</v>
          </cell>
          <cell r="AG10">
            <v>2925041.6172000002</v>
          </cell>
          <cell r="AH10">
            <v>0.64990000000000003</v>
          </cell>
          <cell r="AI10">
            <v>1880252.6333999999</v>
          </cell>
          <cell r="AJ10">
            <v>3858649.6518999999</v>
          </cell>
          <cell r="AK10">
            <v>6065908.1142999995</v>
          </cell>
          <cell r="AL10">
            <v>376492.69640000002</v>
          </cell>
          <cell r="AM10">
            <v>5689415.4178999998</v>
          </cell>
          <cell r="AN10">
            <v>5643971.8043</v>
          </cell>
          <cell r="AO10">
            <v>3701618.2174999998</v>
          </cell>
          <cell r="AP10">
            <v>0</v>
          </cell>
          <cell r="AQ10">
            <v>0</v>
          </cell>
          <cell r="AR10">
            <v>376492.69640000002</v>
          </cell>
          <cell r="AS10">
            <v>376492.69640000002</v>
          </cell>
          <cell r="AT10">
            <v>0</v>
          </cell>
          <cell r="AU10">
            <v>0</v>
          </cell>
          <cell r="AV10">
            <v>0</v>
          </cell>
          <cell r="AW10">
            <v>0</v>
          </cell>
          <cell r="AX10">
            <v>0</v>
          </cell>
          <cell r="AY10">
            <v>45443.613599999997</v>
          </cell>
          <cell r="AZ10">
            <v>127581.8832</v>
          </cell>
          <cell r="BA10">
            <v>0</v>
          </cell>
          <cell r="BB10">
            <v>553987.82050000003</v>
          </cell>
          <cell r="BC10">
            <v>0</v>
          </cell>
          <cell r="BD10">
            <v>0</v>
          </cell>
          <cell r="BE10">
            <v>0</v>
          </cell>
          <cell r="BF10">
            <v>1991017.0204</v>
          </cell>
          <cell r="BG10">
            <v>0</v>
          </cell>
          <cell r="BH10">
            <v>0</v>
          </cell>
          <cell r="BI10">
            <v>1708203.0092</v>
          </cell>
          <cell r="BJ10">
            <v>0</v>
          </cell>
          <cell r="BK10">
            <v>1263182.071</v>
          </cell>
          <cell r="BL10">
            <v>376492.69640000002</v>
          </cell>
          <cell r="BM10">
            <v>-559201.88729999994</v>
          </cell>
          <cell r="BN10">
            <v>553987.82050000003</v>
          </cell>
          <cell r="BO10">
            <v>-1021696.4773</v>
          </cell>
          <cell r="BP10">
            <v>415885.23639999999</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760535.86769999994</v>
          </cell>
          <cell r="CX10">
            <v>-760535.86769999994</v>
          </cell>
          <cell r="CY10">
            <v>-760535.86769999994</v>
          </cell>
          <cell r="CZ10">
            <v>1317286.7638999999</v>
          </cell>
          <cell r="DA10">
            <v>0</v>
          </cell>
          <cell r="DB10">
            <v>0</v>
          </cell>
          <cell r="DC10">
            <v>1317286.7638999999</v>
          </cell>
          <cell r="DD10">
            <v>1317286.7638999999</v>
          </cell>
          <cell r="DE10">
            <v>0</v>
          </cell>
          <cell r="DF10">
            <v>0</v>
          </cell>
          <cell r="DG10">
            <v>0</v>
          </cell>
          <cell r="DH10">
            <v>0</v>
          </cell>
          <cell r="DI10">
            <v>0</v>
          </cell>
          <cell r="DJ10">
            <v>0</v>
          </cell>
          <cell r="DK10">
            <v>0</v>
          </cell>
          <cell r="DL10">
            <v>0</v>
          </cell>
          <cell r="DM10">
            <v>0</v>
          </cell>
          <cell r="DN10">
            <v>-760535.86769999994</v>
          </cell>
          <cell r="DO10">
            <v>-760535.86769999994</v>
          </cell>
          <cell r="DP10">
            <v>-760535.86769999994</v>
          </cell>
          <cell r="DQ10">
            <v>-760535.86769999994</v>
          </cell>
          <cell r="DR10">
            <v>-760535.86769999994</v>
          </cell>
          <cell r="DS10">
            <v>-760535.86769999994</v>
          </cell>
          <cell r="DT10">
            <v>760535.86769999994</v>
          </cell>
          <cell r="DU10">
            <v>12155225.439099999</v>
          </cell>
          <cell r="DV10">
            <v>-10993567.131899999</v>
          </cell>
          <cell r="DW10">
            <v>-401122.43949999998</v>
          </cell>
          <cell r="DX10">
            <v>0</v>
          </cell>
          <cell r="DY10">
            <v>-760535.86769999994</v>
          </cell>
          <cell r="DZ10">
            <v>0</v>
          </cell>
          <cell r="EA10">
            <v>0</v>
          </cell>
          <cell r="EB10">
            <v>0</v>
          </cell>
          <cell r="EC10">
            <v>0</v>
          </cell>
          <cell r="ED10">
            <v>0</v>
          </cell>
          <cell r="EE10">
            <v>0</v>
          </cell>
          <cell r="EF10">
            <v>0</v>
          </cell>
          <cell r="EG10">
            <v>0</v>
          </cell>
          <cell r="EH10">
            <v>0</v>
          </cell>
        </row>
        <row r="11">
          <cell r="A11" t="str">
            <v>10000_prev_qtr_replicated</v>
          </cell>
          <cell r="B11" t="str">
            <v>M:\output\agg\valuation\2017Q1\SII\10000_reporting_template_output_deal_EUR.csv</v>
          </cell>
          <cell r="C11">
            <v>10000</v>
          </cell>
          <cell r="D11" t="str">
            <v>10000_reporting_template_output_entity_EUR.csv</v>
          </cell>
          <cell r="E11" t="str">
            <v>India_Mortality_NB</v>
          </cell>
          <cell r="F11" t="str">
            <v>Life</v>
          </cell>
          <cell r="G11" t="str">
            <v>INR</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381730.89350000001</v>
          </cell>
          <cell r="X11">
            <v>0</v>
          </cell>
          <cell r="Y11">
            <v>0</v>
          </cell>
          <cell r="Z11">
            <v>-12597.119500000001</v>
          </cell>
          <cell r="AA11">
            <v>-318831.86499999999</v>
          </cell>
          <cell r="AB11">
            <v>50301.909</v>
          </cell>
          <cell r="AC11">
            <v>0</v>
          </cell>
          <cell r="AD11">
            <v>0</v>
          </cell>
          <cell r="AE11">
            <v>0</v>
          </cell>
          <cell r="AF11">
            <v>0</v>
          </cell>
          <cell r="AG11">
            <v>92021.473100000003</v>
          </cell>
          <cell r="AH11">
            <v>0.64990000000000003</v>
          </cell>
          <cell r="AI11">
            <v>41719.564100000003</v>
          </cell>
          <cell r="AJ11">
            <v>113555.5337</v>
          </cell>
          <cell r="AK11">
            <v>187137.3193</v>
          </cell>
          <cell r="AL11">
            <v>17045.171399999999</v>
          </cell>
          <cell r="AM11">
            <v>170092.14780000001</v>
          </cell>
          <cell r="AN11">
            <v>168733.5545</v>
          </cell>
          <cell r="AO11">
            <v>106715.1649</v>
          </cell>
          <cell r="AP11">
            <v>0</v>
          </cell>
          <cell r="AQ11">
            <v>0</v>
          </cell>
          <cell r="AR11">
            <v>17045.171399999999</v>
          </cell>
          <cell r="AS11">
            <v>17045.171399999999</v>
          </cell>
          <cell r="AT11">
            <v>0</v>
          </cell>
          <cell r="AU11">
            <v>0</v>
          </cell>
          <cell r="AV11">
            <v>0</v>
          </cell>
          <cell r="AW11">
            <v>0</v>
          </cell>
          <cell r="AX11">
            <v>0</v>
          </cell>
          <cell r="AY11">
            <v>1358.5933</v>
          </cell>
          <cell r="AZ11">
            <v>3664.9087</v>
          </cell>
          <cell r="BA11">
            <v>0</v>
          </cell>
          <cell r="BB11">
            <v>26124.438300000002</v>
          </cell>
          <cell r="BC11">
            <v>0</v>
          </cell>
          <cell r="BD11">
            <v>0</v>
          </cell>
          <cell r="BE11">
            <v>0</v>
          </cell>
          <cell r="BF11">
            <v>50392.539299999997</v>
          </cell>
          <cell r="BG11">
            <v>0</v>
          </cell>
          <cell r="BH11">
            <v>0</v>
          </cell>
          <cell r="BI11">
            <v>44297.332699999999</v>
          </cell>
          <cell r="BJ11">
            <v>0</v>
          </cell>
          <cell r="BK11">
            <v>44254.335500000001</v>
          </cell>
          <cell r="BL11">
            <v>17045.171399999999</v>
          </cell>
          <cell r="BM11">
            <v>-25257.071499999998</v>
          </cell>
          <cell r="BN11">
            <v>26124.438300000002</v>
          </cell>
          <cell r="BO11">
            <v>-51760.959199999998</v>
          </cell>
          <cell r="BP11">
            <v>17531.545699999999</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0</v>
          </cell>
          <cell r="CW11">
            <v>-37800.976600000002</v>
          </cell>
          <cell r="CX11">
            <v>-37800.976600000002</v>
          </cell>
          <cell r="CY11">
            <v>-37800.976600000002</v>
          </cell>
          <cell r="CZ11">
            <v>65473.212</v>
          </cell>
          <cell r="DA11">
            <v>0</v>
          </cell>
          <cell r="DB11">
            <v>0</v>
          </cell>
          <cell r="DC11">
            <v>65473.212</v>
          </cell>
          <cell r="DD11">
            <v>65473.212</v>
          </cell>
          <cell r="DE11">
            <v>0</v>
          </cell>
          <cell r="DF11">
            <v>0</v>
          </cell>
          <cell r="DG11">
            <v>0</v>
          </cell>
          <cell r="DH11">
            <v>0</v>
          </cell>
          <cell r="DI11">
            <v>0</v>
          </cell>
          <cell r="DJ11">
            <v>0</v>
          </cell>
          <cell r="DK11">
            <v>0</v>
          </cell>
          <cell r="DL11">
            <v>0</v>
          </cell>
          <cell r="DM11">
            <v>0</v>
          </cell>
          <cell r="DN11">
            <v>-37800.976600000002</v>
          </cell>
          <cell r="DO11">
            <v>-37800.976600000002</v>
          </cell>
          <cell r="DP11">
            <v>-37800.976600000002</v>
          </cell>
          <cell r="DQ11">
            <v>-37800.976600000002</v>
          </cell>
          <cell r="DR11">
            <v>-37800.976600000002</v>
          </cell>
          <cell r="DS11">
            <v>-37800.976600000002</v>
          </cell>
          <cell r="DT11">
            <v>37800.976600000002</v>
          </cell>
          <cell r="DU11">
            <v>325609.88799999998</v>
          </cell>
          <cell r="DV11">
            <v>-277063.78509999998</v>
          </cell>
          <cell r="DW11">
            <v>-10745.1263</v>
          </cell>
          <cell r="DX11">
            <v>0</v>
          </cell>
          <cell r="DY11">
            <v>-37800.976600000002</v>
          </cell>
          <cell r="DZ11">
            <v>0</v>
          </cell>
          <cell r="EA11">
            <v>0</v>
          </cell>
          <cell r="EB11">
            <v>0</v>
          </cell>
          <cell r="EC11">
            <v>0</v>
          </cell>
          <cell r="ED11">
            <v>0</v>
          </cell>
          <cell r="EE11">
            <v>0</v>
          </cell>
          <cell r="EF11">
            <v>0</v>
          </cell>
          <cell r="EG11">
            <v>0</v>
          </cell>
          <cell r="EH11">
            <v>0</v>
          </cell>
        </row>
        <row r="12">
          <cell r="A12" t="str">
            <v>10000_prev_qtr_replicated</v>
          </cell>
          <cell r="B12" t="str">
            <v>M:\output\agg\valuation\2017Q1\SII\10000_reporting_template_output_deal_EUR.csv</v>
          </cell>
          <cell r="C12">
            <v>10000</v>
          </cell>
          <cell r="D12" t="str">
            <v>10000_reporting_template_output_entity_EUR.csv</v>
          </cell>
          <cell r="E12" t="str">
            <v>JPNMSI_ADAMS</v>
          </cell>
          <cell r="F12" t="str">
            <v>Life</v>
          </cell>
          <cell r="G12" t="str">
            <v>JPY</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14456716973.180099</v>
          </cell>
          <cell r="W12">
            <v>44852669.340000004</v>
          </cell>
          <cell r="X12">
            <v>-8814134.5136999991</v>
          </cell>
          <cell r="Y12">
            <v>0</v>
          </cell>
          <cell r="Z12">
            <v>-1479656.7814</v>
          </cell>
          <cell r="AA12">
            <v>-15207259.920299999</v>
          </cell>
          <cell r="AB12">
            <v>19351618.124499999</v>
          </cell>
          <cell r="AC12">
            <v>0</v>
          </cell>
          <cell r="AD12">
            <v>0</v>
          </cell>
          <cell r="AE12">
            <v>0</v>
          </cell>
          <cell r="AF12">
            <v>0</v>
          </cell>
          <cell r="AG12">
            <v>6051347.3278000001</v>
          </cell>
          <cell r="AH12">
            <v>0.64990000000000003</v>
          </cell>
          <cell r="AI12">
            <v>-13300270.796800001</v>
          </cell>
          <cell r="AJ12">
            <v>16121557.089400001</v>
          </cell>
          <cell r="AK12">
            <v>24086858.763999999</v>
          </cell>
          <cell r="AL12">
            <v>1093888.496</v>
          </cell>
          <cell r="AM12">
            <v>22992970.267999999</v>
          </cell>
          <cell r="AN12">
            <v>22809316.310699999</v>
          </cell>
          <cell r="AO12">
            <v>0</v>
          </cell>
          <cell r="AP12">
            <v>15629199.0734</v>
          </cell>
          <cell r="AQ12">
            <v>8878097.5847999994</v>
          </cell>
          <cell r="AR12">
            <v>1093888.496</v>
          </cell>
          <cell r="AS12">
            <v>1093888.496</v>
          </cell>
          <cell r="AT12">
            <v>0</v>
          </cell>
          <cell r="AU12">
            <v>0</v>
          </cell>
          <cell r="AV12">
            <v>0</v>
          </cell>
          <cell r="AW12">
            <v>0</v>
          </cell>
          <cell r="AX12">
            <v>0</v>
          </cell>
          <cell r="AY12">
            <v>183653.95730000001</v>
          </cell>
          <cell r="AZ12">
            <v>0</v>
          </cell>
          <cell r="BA12">
            <v>256540.34700000001</v>
          </cell>
          <cell r="BB12">
            <v>0</v>
          </cell>
          <cell r="BC12">
            <v>7740647.2498000003</v>
          </cell>
          <cell r="BD12">
            <v>0</v>
          </cell>
          <cell r="BE12">
            <v>0</v>
          </cell>
          <cell r="BF12">
            <v>0</v>
          </cell>
          <cell r="BG12">
            <v>3978778.5035999999</v>
          </cell>
          <cell r="BH12">
            <v>10833350.2103</v>
          </cell>
          <cell r="BI12">
            <v>0</v>
          </cell>
          <cell r="BJ12">
            <v>0</v>
          </cell>
          <cell r="BK12">
            <v>0</v>
          </cell>
          <cell r="BL12">
            <v>1093888.496</v>
          </cell>
          <cell r="BM12">
            <v>-66636.181100000002</v>
          </cell>
          <cell r="BN12">
            <v>2540759.8917999999</v>
          </cell>
          <cell r="BO12">
            <v>-3203398.4871999999</v>
          </cell>
          <cell r="BP12">
            <v>7740647.2498000003</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19229163.570500001</v>
          </cell>
          <cell r="CX12">
            <v>-19229163.570500001</v>
          </cell>
          <cell r="CY12">
            <v>-19229163.570500001</v>
          </cell>
          <cell r="CZ12">
            <v>33305888.291200001</v>
          </cell>
          <cell r="DA12">
            <v>0</v>
          </cell>
          <cell r="DB12">
            <v>0</v>
          </cell>
          <cell r="DC12">
            <v>33305888.291200001</v>
          </cell>
          <cell r="DD12">
            <v>33305888.291200001</v>
          </cell>
          <cell r="DE12">
            <v>0</v>
          </cell>
          <cell r="DF12">
            <v>0</v>
          </cell>
          <cell r="DG12">
            <v>0</v>
          </cell>
          <cell r="DH12">
            <v>0</v>
          </cell>
          <cell r="DI12">
            <v>0</v>
          </cell>
          <cell r="DJ12">
            <v>0</v>
          </cell>
          <cell r="DK12">
            <v>0</v>
          </cell>
          <cell r="DL12">
            <v>0</v>
          </cell>
          <cell r="DM12">
            <v>0</v>
          </cell>
          <cell r="DN12">
            <v>-19229163.570500001</v>
          </cell>
          <cell r="DO12">
            <v>-19229163.570500001</v>
          </cell>
          <cell r="DP12">
            <v>-19229163.570500001</v>
          </cell>
          <cell r="DQ12">
            <v>-19229163.570500001</v>
          </cell>
          <cell r="DR12">
            <v>-19229163.570500001</v>
          </cell>
          <cell r="DS12">
            <v>-19229163.570500001</v>
          </cell>
          <cell r="DT12">
            <v>19229163.570500001</v>
          </cell>
          <cell r="DU12">
            <v>35797665.367399998</v>
          </cell>
          <cell r="DV12">
            <v>-15098734.424799999</v>
          </cell>
          <cell r="DW12">
            <v>-1469767.3721</v>
          </cell>
          <cell r="DX12">
            <v>0</v>
          </cell>
          <cell r="DY12">
            <v>-19229163.570500001</v>
          </cell>
          <cell r="DZ12">
            <v>0</v>
          </cell>
          <cell r="EA12">
            <v>0</v>
          </cell>
          <cell r="EB12">
            <v>0</v>
          </cell>
          <cell r="EC12">
            <v>0</v>
          </cell>
          <cell r="ED12">
            <v>0</v>
          </cell>
          <cell r="EE12">
            <v>0</v>
          </cell>
          <cell r="EF12">
            <v>0</v>
          </cell>
          <cell r="EG12">
            <v>0</v>
          </cell>
          <cell r="EH12">
            <v>0</v>
          </cell>
        </row>
        <row r="13">
          <cell r="A13" t="str">
            <v>10000_prev_qtr_replicated</v>
          </cell>
          <cell r="B13" t="str">
            <v>M:\output\agg\valuation\2017Q1\SII\10000_reporting_template_output_deal_EUR.csv</v>
          </cell>
          <cell r="C13">
            <v>10000</v>
          </cell>
          <cell r="D13" t="str">
            <v>10000_reporting_template_output_entity_EUR.csv</v>
          </cell>
          <cell r="E13" t="str">
            <v>TLB_Mortality</v>
          </cell>
          <cell r="F13" t="str">
            <v>Life</v>
          </cell>
          <cell r="G13" t="str">
            <v>USD</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3229144080.7111001</v>
          </cell>
          <cell r="W13">
            <v>94587544.343199998</v>
          </cell>
          <cell r="X13">
            <v>0</v>
          </cell>
          <cell r="Y13">
            <v>0</v>
          </cell>
          <cell r="Z13">
            <v>-3121388.9349000002</v>
          </cell>
          <cell r="AA13">
            <v>-70076337.039700001</v>
          </cell>
          <cell r="AB13">
            <v>21389818.3686</v>
          </cell>
          <cell r="AC13">
            <v>0</v>
          </cell>
          <cell r="AD13">
            <v>0</v>
          </cell>
          <cell r="AE13">
            <v>0</v>
          </cell>
          <cell r="AF13">
            <v>0</v>
          </cell>
          <cell r="AG13">
            <v>15193186.5557</v>
          </cell>
          <cell r="AH13">
            <v>0.64990000000000003</v>
          </cell>
          <cell r="AI13">
            <v>-6196631.8129000003</v>
          </cell>
          <cell r="AJ13">
            <v>18383031.166200001</v>
          </cell>
          <cell r="AK13">
            <v>29504496.2322</v>
          </cell>
          <cell r="AL13">
            <v>3896677.6327</v>
          </cell>
          <cell r="AM13">
            <v>25607818.5995</v>
          </cell>
          <cell r="AN13">
            <v>25403278.813299999</v>
          </cell>
          <cell r="AO13">
            <v>16808475.454599999</v>
          </cell>
          <cell r="AP13">
            <v>0</v>
          </cell>
          <cell r="AQ13">
            <v>0</v>
          </cell>
          <cell r="AR13">
            <v>3896677.6327</v>
          </cell>
          <cell r="AS13">
            <v>3896677.6327</v>
          </cell>
          <cell r="AT13">
            <v>0</v>
          </cell>
          <cell r="AU13">
            <v>0</v>
          </cell>
          <cell r="AV13">
            <v>0</v>
          </cell>
          <cell r="AW13">
            <v>0</v>
          </cell>
          <cell r="AX13">
            <v>0</v>
          </cell>
          <cell r="AY13">
            <v>204539.7862</v>
          </cell>
          <cell r="AZ13">
            <v>967658.57079999999</v>
          </cell>
          <cell r="BA13">
            <v>0</v>
          </cell>
          <cell r="BB13">
            <v>8730708.7537999991</v>
          </cell>
          <cell r="BC13">
            <v>0</v>
          </cell>
          <cell r="BD13">
            <v>0</v>
          </cell>
          <cell r="BE13">
            <v>0</v>
          </cell>
          <cell r="BF13">
            <v>0</v>
          </cell>
          <cell r="BG13">
            <v>0</v>
          </cell>
          <cell r="BH13">
            <v>0</v>
          </cell>
          <cell r="BI13">
            <v>10952974.6196</v>
          </cell>
          <cell r="BJ13">
            <v>0</v>
          </cell>
          <cell r="BK13">
            <v>4751936.8689999999</v>
          </cell>
          <cell r="BL13">
            <v>3896677.6327</v>
          </cell>
          <cell r="BM13">
            <v>-3368878.1411000001</v>
          </cell>
          <cell r="BN13">
            <v>3083704.7178000002</v>
          </cell>
          <cell r="BO13">
            <v>-3798721.4166999999</v>
          </cell>
          <cell r="BP13">
            <v>8730708.7537999991</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20158095.4692</v>
          </cell>
          <cell r="CX13">
            <v>-20158095.4692</v>
          </cell>
          <cell r="CY13">
            <v>-20158095.4692</v>
          </cell>
          <cell r="CZ13">
            <v>34914845.536499999</v>
          </cell>
          <cell r="DA13">
            <v>0</v>
          </cell>
          <cell r="DB13">
            <v>0</v>
          </cell>
          <cell r="DC13">
            <v>34914845.536499999</v>
          </cell>
          <cell r="DD13">
            <v>34914845.536499999</v>
          </cell>
          <cell r="DE13">
            <v>0</v>
          </cell>
          <cell r="DF13">
            <v>0</v>
          </cell>
          <cell r="DG13">
            <v>0</v>
          </cell>
          <cell r="DH13">
            <v>0</v>
          </cell>
          <cell r="DI13">
            <v>0</v>
          </cell>
          <cell r="DJ13">
            <v>0</v>
          </cell>
          <cell r="DK13">
            <v>0</v>
          </cell>
          <cell r="DL13">
            <v>0</v>
          </cell>
          <cell r="DM13">
            <v>0</v>
          </cell>
          <cell r="DN13">
            <v>-20158095.4692</v>
          </cell>
          <cell r="DO13">
            <v>-20158095.4692</v>
          </cell>
          <cell r="DP13">
            <v>-20158095.4692</v>
          </cell>
          <cell r="DQ13">
            <v>-20158095.4692</v>
          </cell>
          <cell r="DR13">
            <v>-20158095.4692</v>
          </cell>
          <cell r="DS13">
            <v>-20158095.4692</v>
          </cell>
          <cell r="DT13">
            <v>20158095.4692</v>
          </cell>
          <cell r="DU13">
            <v>90868713.659999996</v>
          </cell>
          <cell r="DV13">
            <v>-67711950.6646</v>
          </cell>
          <cell r="DW13">
            <v>-2998667.5262000002</v>
          </cell>
          <cell r="DX13">
            <v>0</v>
          </cell>
          <cell r="DY13">
            <v>-20158095.4692</v>
          </cell>
          <cell r="DZ13">
            <v>0</v>
          </cell>
          <cell r="EA13">
            <v>0</v>
          </cell>
          <cell r="EB13">
            <v>0</v>
          </cell>
          <cell r="EC13">
            <v>0</v>
          </cell>
          <cell r="ED13">
            <v>0</v>
          </cell>
          <cell r="EE13">
            <v>0</v>
          </cell>
          <cell r="EF13">
            <v>0</v>
          </cell>
          <cell r="EG13">
            <v>0</v>
          </cell>
          <cell r="EH13">
            <v>0</v>
          </cell>
        </row>
        <row r="14">
          <cell r="A14" t="str">
            <v>10000_prev_qtr_replicated</v>
          </cell>
          <cell r="B14" t="str">
            <v>M:\output\agg\valuation\2017Q1\SII\10000_reporting_template_output_deal_EUR.csv</v>
          </cell>
          <cell r="C14">
            <v>10000</v>
          </cell>
          <cell r="D14" t="str">
            <v>10000_reporting_template_output_entity_EUR.csv</v>
          </cell>
          <cell r="E14" t="str">
            <v>TLB_Mortality_NB</v>
          </cell>
          <cell r="F14" t="str">
            <v>Life</v>
          </cell>
          <cell r="G14" t="str">
            <v>USD</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203374170.211</v>
          </cell>
          <cell r="W14">
            <v>3550771.1586000002</v>
          </cell>
          <cell r="X14">
            <v>0</v>
          </cell>
          <cell r="Y14">
            <v>0</v>
          </cell>
          <cell r="Z14">
            <v>-117175.412</v>
          </cell>
          <cell r="AA14">
            <v>-2737987.5907000001</v>
          </cell>
          <cell r="AB14">
            <v>695608.15590000001</v>
          </cell>
          <cell r="AC14">
            <v>0</v>
          </cell>
          <cell r="AD14">
            <v>0</v>
          </cell>
          <cell r="AE14">
            <v>0</v>
          </cell>
          <cell r="AF14">
            <v>0</v>
          </cell>
          <cell r="AG14">
            <v>582375.60320000001</v>
          </cell>
          <cell r="AH14">
            <v>0.64990000000000003</v>
          </cell>
          <cell r="AI14">
            <v>-113232.5526</v>
          </cell>
          <cell r="AJ14">
            <v>750090.54709999997</v>
          </cell>
          <cell r="AK14">
            <v>1190242.227</v>
          </cell>
          <cell r="AL14">
            <v>128730.50930000001</v>
          </cell>
          <cell r="AM14">
            <v>1061511.7176000001</v>
          </cell>
          <cell r="AN14">
            <v>1053033.0033</v>
          </cell>
          <cell r="AO14">
            <v>698879.81039999996</v>
          </cell>
          <cell r="AP14">
            <v>0</v>
          </cell>
          <cell r="AQ14">
            <v>0</v>
          </cell>
          <cell r="AR14">
            <v>128730.50930000001</v>
          </cell>
          <cell r="AS14">
            <v>128730.50930000001</v>
          </cell>
          <cell r="AT14">
            <v>0</v>
          </cell>
          <cell r="AU14">
            <v>0</v>
          </cell>
          <cell r="AV14">
            <v>0</v>
          </cell>
          <cell r="AW14">
            <v>0</v>
          </cell>
          <cell r="AX14">
            <v>0</v>
          </cell>
          <cell r="AY14">
            <v>8478.7144000000008</v>
          </cell>
          <cell r="AZ14">
            <v>34353.071100000001</v>
          </cell>
          <cell r="BA14">
            <v>0</v>
          </cell>
          <cell r="BB14">
            <v>293438.17800000001</v>
          </cell>
          <cell r="BC14">
            <v>0</v>
          </cell>
          <cell r="BD14">
            <v>0</v>
          </cell>
          <cell r="BE14">
            <v>0</v>
          </cell>
          <cell r="BF14">
            <v>0</v>
          </cell>
          <cell r="BG14">
            <v>0</v>
          </cell>
          <cell r="BH14">
            <v>0</v>
          </cell>
          <cell r="BI14">
            <v>424663.46889999998</v>
          </cell>
          <cell r="BJ14">
            <v>0</v>
          </cell>
          <cell r="BK14">
            <v>300578.28519999998</v>
          </cell>
          <cell r="BL14">
            <v>128730.50930000001</v>
          </cell>
          <cell r="BM14">
            <v>-110020.48759999999</v>
          </cell>
          <cell r="BN14">
            <v>96778.0196</v>
          </cell>
          <cell r="BO14">
            <v>-113659.6749</v>
          </cell>
          <cell r="BP14">
            <v>293438.17800000001</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660800.09660000005</v>
          </cell>
          <cell r="CX14">
            <v>-660800.09660000005</v>
          </cell>
          <cell r="CY14">
            <v>-660800.09660000005</v>
          </cell>
          <cell r="CZ14">
            <v>1144539.341</v>
          </cell>
          <cell r="DA14">
            <v>0</v>
          </cell>
          <cell r="DB14">
            <v>0</v>
          </cell>
          <cell r="DC14">
            <v>1144539.341</v>
          </cell>
          <cell r="DD14">
            <v>1144539.341</v>
          </cell>
          <cell r="DE14">
            <v>0</v>
          </cell>
          <cell r="DF14">
            <v>0</v>
          </cell>
          <cell r="DG14">
            <v>0</v>
          </cell>
          <cell r="DH14">
            <v>0</v>
          </cell>
          <cell r="DI14">
            <v>0</v>
          </cell>
          <cell r="DJ14">
            <v>0</v>
          </cell>
          <cell r="DK14">
            <v>0</v>
          </cell>
          <cell r="DL14">
            <v>0</v>
          </cell>
          <cell r="DM14">
            <v>0</v>
          </cell>
          <cell r="DN14">
            <v>-660800.09660000005</v>
          </cell>
          <cell r="DO14">
            <v>-660800.09660000005</v>
          </cell>
          <cell r="DP14">
            <v>-660800.09660000005</v>
          </cell>
          <cell r="DQ14">
            <v>-660800.09660000005</v>
          </cell>
          <cell r="DR14">
            <v>-660800.09660000005</v>
          </cell>
          <cell r="DS14">
            <v>-660800.09660000005</v>
          </cell>
          <cell r="DT14">
            <v>660800.09660000005</v>
          </cell>
          <cell r="DU14">
            <v>3437355.7888000002</v>
          </cell>
          <cell r="DV14">
            <v>-2663122.9866999998</v>
          </cell>
          <cell r="DW14">
            <v>-113432.7055</v>
          </cell>
          <cell r="DX14">
            <v>0</v>
          </cell>
          <cell r="DY14">
            <v>-660800.09660000005</v>
          </cell>
          <cell r="DZ14">
            <v>0</v>
          </cell>
          <cell r="EA14">
            <v>0</v>
          </cell>
          <cell r="EB14">
            <v>0</v>
          </cell>
          <cell r="EC14">
            <v>0</v>
          </cell>
          <cell r="ED14">
            <v>0</v>
          </cell>
          <cell r="EE14">
            <v>0</v>
          </cell>
          <cell r="EF14">
            <v>0</v>
          </cell>
          <cell r="EG14">
            <v>0</v>
          </cell>
          <cell r="EH14">
            <v>0</v>
          </cell>
        </row>
        <row r="15">
          <cell r="A15" t="str">
            <v>10000_prev_qtr_replicated</v>
          </cell>
          <cell r="B15" t="str">
            <v>M:\output\agg\valuation\2017Q1\SII\10000_reporting_template_output_deal_EUR.csv</v>
          </cell>
          <cell r="C15">
            <v>10000</v>
          </cell>
          <cell r="D15" t="str">
            <v>10000_reporting_template_output_entity_EUR.csv</v>
          </cell>
          <cell r="E15" t="str">
            <v>Turkey_Life_USD</v>
          </cell>
          <cell r="F15" t="str">
            <v>Life</v>
          </cell>
          <cell r="G15" t="str">
            <v>USD</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20382051.048300002</v>
          </cell>
          <cell r="X15">
            <v>-1182805.1601</v>
          </cell>
          <cell r="Y15">
            <v>-11168465.2212</v>
          </cell>
          <cell r="Z15">
            <v>-672607.68460000004</v>
          </cell>
          <cell r="AA15">
            <v>-8836143.8487999998</v>
          </cell>
          <cell r="AB15">
            <v>-1477970.8665</v>
          </cell>
          <cell r="AC15">
            <v>0</v>
          </cell>
          <cell r="AD15">
            <v>0</v>
          </cell>
          <cell r="AE15">
            <v>0</v>
          </cell>
          <cell r="AF15">
            <v>0</v>
          </cell>
          <cell r="AG15">
            <v>517321.23499999999</v>
          </cell>
          <cell r="AH15">
            <v>0.64990000000000003</v>
          </cell>
          <cell r="AI15">
            <v>1995292.1015000001</v>
          </cell>
          <cell r="AJ15">
            <v>1554610.0526000001</v>
          </cell>
          <cell r="AK15">
            <v>2128531.9950000001</v>
          </cell>
          <cell r="AL15">
            <v>232302.32990000001</v>
          </cell>
          <cell r="AM15">
            <v>1896229.6651000001</v>
          </cell>
          <cell r="AN15">
            <v>1881083.7279999999</v>
          </cell>
          <cell r="AO15">
            <v>1464868.331</v>
          </cell>
          <cell r="AP15">
            <v>0</v>
          </cell>
          <cell r="AQ15">
            <v>0</v>
          </cell>
          <cell r="AR15">
            <v>232302.32990000001</v>
          </cell>
          <cell r="AS15">
            <v>232302.32990000001</v>
          </cell>
          <cell r="AT15">
            <v>0</v>
          </cell>
          <cell r="AU15">
            <v>0</v>
          </cell>
          <cell r="AV15">
            <v>0</v>
          </cell>
          <cell r="AW15">
            <v>0</v>
          </cell>
          <cell r="AX15">
            <v>0</v>
          </cell>
          <cell r="AY15">
            <v>15145.937099999999</v>
          </cell>
          <cell r="AZ15">
            <v>113473.077</v>
          </cell>
          <cell r="BA15">
            <v>0</v>
          </cell>
          <cell r="BB15">
            <v>410976.66840000002</v>
          </cell>
          <cell r="BC15">
            <v>0</v>
          </cell>
          <cell r="BD15">
            <v>0</v>
          </cell>
          <cell r="BE15">
            <v>0</v>
          </cell>
          <cell r="BF15">
            <v>0</v>
          </cell>
          <cell r="BG15">
            <v>0</v>
          </cell>
          <cell r="BH15">
            <v>0</v>
          </cell>
          <cell r="BI15">
            <v>1356633.9826</v>
          </cell>
          <cell r="BJ15">
            <v>0</v>
          </cell>
          <cell r="BK15">
            <v>0</v>
          </cell>
          <cell r="BL15">
            <v>-293462.6776</v>
          </cell>
          <cell r="BM15">
            <v>232302.32990000001</v>
          </cell>
          <cell r="BN15">
            <v>410976.66840000002</v>
          </cell>
          <cell r="BO15">
            <v>-586797.67350000003</v>
          </cell>
          <cell r="BP15">
            <v>269238.56579999998</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1429054.9564</v>
          </cell>
          <cell r="CN15">
            <v>2143582.4345999998</v>
          </cell>
          <cell r="CO15">
            <v>1429054.9564</v>
          </cell>
          <cell r="CP15">
            <v>1429054.9564</v>
          </cell>
          <cell r="CQ15">
            <v>1429054.9564</v>
          </cell>
          <cell r="CR15">
            <v>928885.72160000005</v>
          </cell>
          <cell r="CS15">
            <v>0</v>
          </cell>
          <cell r="CT15">
            <v>0</v>
          </cell>
          <cell r="CU15">
            <v>1429054.9564</v>
          </cell>
          <cell r="CV15">
            <v>10217742.938100001</v>
          </cell>
          <cell r="CW15">
            <v>1429054.9564</v>
          </cell>
          <cell r="CX15">
            <v>1429054.9564</v>
          </cell>
          <cell r="CY15">
            <v>1429054.9564</v>
          </cell>
          <cell r="CZ15">
            <v>2475195.7911999999</v>
          </cell>
          <cell r="DA15">
            <v>0</v>
          </cell>
          <cell r="DB15">
            <v>0</v>
          </cell>
          <cell r="DC15">
            <v>12692938.7293</v>
          </cell>
          <cell r="DD15">
            <v>5856074.7145999996</v>
          </cell>
          <cell r="DE15">
            <v>0</v>
          </cell>
          <cell r="DF15">
            <v>0</v>
          </cell>
          <cell r="DG15">
            <v>0</v>
          </cell>
          <cell r="DH15">
            <v>0</v>
          </cell>
          <cell r="DI15">
            <v>0</v>
          </cell>
          <cell r="DJ15">
            <v>0</v>
          </cell>
          <cell r="DK15">
            <v>0</v>
          </cell>
          <cell r="DL15">
            <v>1071791.2172999999</v>
          </cell>
          <cell r="DM15">
            <v>1071791.2172999999</v>
          </cell>
          <cell r="DN15">
            <v>1429054.9564</v>
          </cell>
          <cell r="DO15">
            <v>1429054.9564</v>
          </cell>
          <cell r="DP15">
            <v>1429054.9564</v>
          </cell>
          <cell r="DQ15">
            <v>1429054.9564</v>
          </cell>
          <cell r="DR15">
            <v>1429054.9564</v>
          </cell>
          <cell r="DS15">
            <v>1429054.9564</v>
          </cell>
          <cell r="DT15">
            <v>-1429054.9564</v>
          </cell>
          <cell r="DU15">
            <v>7982532.4313000003</v>
          </cell>
          <cell r="DV15">
            <v>-8744873.4941000007</v>
          </cell>
          <cell r="DW15">
            <v>-666713.89350000001</v>
          </cell>
          <cell r="DX15">
            <v>0</v>
          </cell>
          <cell r="DY15">
            <v>1429054.9564</v>
          </cell>
          <cell r="DZ15">
            <v>0</v>
          </cell>
          <cell r="EA15">
            <v>0</v>
          </cell>
          <cell r="EB15">
            <v>0</v>
          </cell>
          <cell r="EC15">
            <v>0</v>
          </cell>
          <cell r="ED15">
            <v>0</v>
          </cell>
          <cell r="EE15">
            <v>0</v>
          </cell>
          <cell r="EF15">
            <v>0</v>
          </cell>
          <cell r="EG15">
            <v>0</v>
          </cell>
          <cell r="EH15">
            <v>0</v>
          </cell>
        </row>
        <row r="16">
          <cell r="A16" t="str">
            <v>10000_prev_qtr_replicated</v>
          </cell>
          <cell r="B16" t="str">
            <v>M:\output\agg\valuation\2017Q1\SII\10000_reporting_template_output_deal_EUR.csv</v>
          </cell>
          <cell r="C16">
            <v>10000</v>
          </cell>
          <cell r="D16" t="str">
            <v>10000_reporting_template_output_entity_EUR.csv</v>
          </cell>
          <cell r="E16" t="str">
            <v>Turkey_Life_USD_NB</v>
          </cell>
          <cell r="F16" t="str">
            <v>Life</v>
          </cell>
          <cell r="G16" t="str">
            <v>USD</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2075033.3807000001</v>
          </cell>
          <cell r="X16">
            <v>-108714.2087</v>
          </cell>
          <cell r="Y16">
            <v>-971856.86959999998</v>
          </cell>
          <cell r="Z16">
            <v>-68476.101599999995</v>
          </cell>
          <cell r="AA16">
            <v>-862435.70310000004</v>
          </cell>
          <cell r="AB16">
            <v>63550.4977</v>
          </cell>
          <cell r="AC16">
            <v>0</v>
          </cell>
          <cell r="AD16">
            <v>0</v>
          </cell>
          <cell r="AE16">
            <v>0</v>
          </cell>
          <cell r="AF16">
            <v>0</v>
          </cell>
          <cell r="AG16">
            <v>60331.521399999998</v>
          </cell>
          <cell r="AH16">
            <v>0.64990000000000003</v>
          </cell>
          <cell r="AI16">
            <v>-3218.9762999999998</v>
          </cell>
          <cell r="AJ16">
            <v>159466.52660000001</v>
          </cell>
          <cell r="AK16">
            <v>221727.68789999999</v>
          </cell>
          <cell r="AL16">
            <v>12751.693600000001</v>
          </cell>
          <cell r="AM16">
            <v>208975.99429999999</v>
          </cell>
          <cell r="AN16">
            <v>207306.82029999999</v>
          </cell>
          <cell r="AO16">
            <v>154125.65410000001</v>
          </cell>
          <cell r="AP16">
            <v>0</v>
          </cell>
          <cell r="AQ16">
            <v>0</v>
          </cell>
          <cell r="AR16">
            <v>12751.693600000001</v>
          </cell>
          <cell r="AS16">
            <v>12751.693600000001</v>
          </cell>
          <cell r="AT16">
            <v>0</v>
          </cell>
          <cell r="AU16">
            <v>0</v>
          </cell>
          <cell r="AV16">
            <v>0</v>
          </cell>
          <cell r="AW16">
            <v>0</v>
          </cell>
          <cell r="AX16">
            <v>0</v>
          </cell>
          <cell r="AY16">
            <v>1669.174</v>
          </cell>
          <cell r="AZ16">
            <v>11449.222400000001</v>
          </cell>
          <cell r="BA16">
            <v>0</v>
          </cell>
          <cell r="BB16">
            <v>59310.1702</v>
          </cell>
          <cell r="BC16">
            <v>0</v>
          </cell>
          <cell r="BD16">
            <v>0</v>
          </cell>
          <cell r="BE16">
            <v>0</v>
          </cell>
          <cell r="BF16">
            <v>0</v>
          </cell>
          <cell r="BG16">
            <v>0</v>
          </cell>
          <cell r="BH16">
            <v>0</v>
          </cell>
          <cell r="BI16">
            <v>136547.4276</v>
          </cell>
          <cell r="BJ16">
            <v>0</v>
          </cell>
          <cell r="BK16">
            <v>0</v>
          </cell>
          <cell r="BL16">
            <v>-17269.3933</v>
          </cell>
          <cell r="BM16">
            <v>12751.693600000001</v>
          </cell>
          <cell r="BN16">
            <v>59310.1702</v>
          </cell>
          <cell r="BO16">
            <v>-82251.130999999994</v>
          </cell>
          <cell r="BP16">
            <v>49065.419800000003</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66526.576199999996</v>
          </cell>
          <cell r="CX16">
            <v>-66526.576199999996</v>
          </cell>
          <cell r="CY16">
            <v>-66526.576199999996</v>
          </cell>
          <cell r="CZ16">
            <v>115227.41009999999</v>
          </cell>
          <cell r="DA16">
            <v>0</v>
          </cell>
          <cell r="DB16">
            <v>0</v>
          </cell>
          <cell r="DC16">
            <v>115227.41009999999</v>
          </cell>
          <cell r="DD16">
            <v>115227.41009999999</v>
          </cell>
          <cell r="DE16">
            <v>0</v>
          </cell>
          <cell r="DF16">
            <v>0</v>
          </cell>
          <cell r="DG16">
            <v>0</v>
          </cell>
          <cell r="DH16">
            <v>0</v>
          </cell>
          <cell r="DI16">
            <v>0</v>
          </cell>
          <cell r="DJ16">
            <v>0</v>
          </cell>
          <cell r="DK16">
            <v>0</v>
          </cell>
          <cell r="DL16">
            <v>0</v>
          </cell>
          <cell r="DM16">
            <v>0</v>
          </cell>
          <cell r="DN16">
            <v>-66526.576199999996</v>
          </cell>
          <cell r="DO16">
            <v>-66526.576199999996</v>
          </cell>
          <cell r="DP16">
            <v>-66526.576199999996</v>
          </cell>
          <cell r="DQ16">
            <v>-66526.576199999996</v>
          </cell>
          <cell r="DR16">
            <v>-66526.576199999996</v>
          </cell>
          <cell r="DS16">
            <v>-66526.576199999996</v>
          </cell>
          <cell r="DT16">
            <v>66526.576199999996</v>
          </cell>
          <cell r="DU16">
            <v>987371.90090000001</v>
          </cell>
          <cell r="DV16">
            <v>-852958.49529999995</v>
          </cell>
          <cell r="DW16">
            <v>-67886.829400000002</v>
          </cell>
          <cell r="DX16">
            <v>0</v>
          </cell>
          <cell r="DY16">
            <v>-66526.576199999996</v>
          </cell>
          <cell r="DZ16">
            <v>0</v>
          </cell>
          <cell r="EA16">
            <v>0</v>
          </cell>
          <cell r="EB16">
            <v>0</v>
          </cell>
          <cell r="EC16">
            <v>0</v>
          </cell>
          <cell r="ED16">
            <v>0</v>
          </cell>
          <cell r="EE16">
            <v>0</v>
          </cell>
          <cell r="EF16">
            <v>0</v>
          </cell>
          <cell r="EG16">
            <v>0</v>
          </cell>
          <cell r="EH16">
            <v>0</v>
          </cell>
        </row>
        <row r="17">
          <cell r="A17" t="str">
            <v>10000_prev_qtr_replicated</v>
          </cell>
          <cell r="B17" t="str">
            <v>M:\output\agg\valuation\2017Q1\SII\10000_reporting_template_output_deal_EUR.csv</v>
          </cell>
          <cell r="C17">
            <v>10000</v>
          </cell>
          <cell r="D17" t="str">
            <v>10000_reporting_template_output_entity_EUR.csv</v>
          </cell>
          <cell r="E17" t="str">
            <v>Turkey_Life_TRY</v>
          </cell>
          <cell r="F17" t="str">
            <v>Life</v>
          </cell>
          <cell r="G17" t="str">
            <v>TRY</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2032277.6773999999</v>
          </cell>
          <cell r="X17">
            <v>-194834.87169999999</v>
          </cell>
          <cell r="Y17">
            <v>-17751.628100000002</v>
          </cell>
          <cell r="Z17">
            <v>-67065.163400000005</v>
          </cell>
          <cell r="AA17">
            <v>-1696814.4339000001</v>
          </cell>
          <cell r="AB17">
            <v>55811.580300000001</v>
          </cell>
          <cell r="AC17">
            <v>0</v>
          </cell>
          <cell r="AD17">
            <v>0</v>
          </cell>
          <cell r="AE17">
            <v>0</v>
          </cell>
          <cell r="AF17">
            <v>0</v>
          </cell>
          <cell r="AG17">
            <v>58401.649299999997</v>
          </cell>
          <cell r="AH17">
            <v>0.64990000000000003</v>
          </cell>
          <cell r="AI17">
            <v>2590.0691000000002</v>
          </cell>
          <cell r="AJ17">
            <v>245484.6526</v>
          </cell>
          <cell r="AK17">
            <v>345036.7893</v>
          </cell>
          <cell r="AL17">
            <v>9100.9547999999995</v>
          </cell>
          <cell r="AM17">
            <v>335935.8345</v>
          </cell>
          <cell r="AN17">
            <v>333252.58199999999</v>
          </cell>
          <cell r="AO17">
            <v>240366.20300000001</v>
          </cell>
          <cell r="AP17">
            <v>0</v>
          </cell>
          <cell r="AQ17">
            <v>0</v>
          </cell>
          <cell r="AR17">
            <v>9100.9547999999995</v>
          </cell>
          <cell r="AS17">
            <v>9100.9547999999995</v>
          </cell>
          <cell r="AT17">
            <v>0</v>
          </cell>
          <cell r="AU17">
            <v>0</v>
          </cell>
          <cell r="AV17">
            <v>0</v>
          </cell>
          <cell r="AW17">
            <v>0</v>
          </cell>
          <cell r="AX17">
            <v>0</v>
          </cell>
          <cell r="AY17">
            <v>2683.2525000000001</v>
          </cell>
          <cell r="AZ17">
            <v>9560.9565000000002</v>
          </cell>
          <cell r="BA17">
            <v>0</v>
          </cell>
          <cell r="BB17">
            <v>122062.3472</v>
          </cell>
          <cell r="BC17">
            <v>0</v>
          </cell>
          <cell r="BD17">
            <v>0</v>
          </cell>
          <cell r="BE17">
            <v>0</v>
          </cell>
          <cell r="BF17">
            <v>0</v>
          </cell>
          <cell r="BG17">
            <v>0</v>
          </cell>
          <cell r="BH17">
            <v>0</v>
          </cell>
          <cell r="BI17">
            <v>201629.27830000001</v>
          </cell>
          <cell r="BJ17">
            <v>0</v>
          </cell>
          <cell r="BK17">
            <v>0</v>
          </cell>
          <cell r="BL17">
            <v>-7012.7322999999997</v>
          </cell>
          <cell r="BM17">
            <v>9100.9547999999995</v>
          </cell>
          <cell r="BN17">
            <v>67862.750700000004</v>
          </cell>
          <cell r="BO17">
            <v>-76506.842999999993</v>
          </cell>
          <cell r="BP17">
            <v>122062.3472</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59085.6944</v>
          </cell>
          <cell r="CX17">
            <v>-59085.6944</v>
          </cell>
          <cell r="CY17">
            <v>-59085.6944</v>
          </cell>
          <cell r="CZ17">
            <v>102339.4247</v>
          </cell>
          <cell r="DA17">
            <v>0</v>
          </cell>
          <cell r="DB17">
            <v>0</v>
          </cell>
          <cell r="DC17">
            <v>102339.4247</v>
          </cell>
          <cell r="DD17">
            <v>102339.4247</v>
          </cell>
          <cell r="DE17">
            <v>0</v>
          </cell>
          <cell r="DF17">
            <v>0</v>
          </cell>
          <cell r="DG17">
            <v>0</v>
          </cell>
          <cell r="DH17">
            <v>0</v>
          </cell>
          <cell r="DI17">
            <v>0</v>
          </cell>
          <cell r="DJ17">
            <v>0</v>
          </cell>
          <cell r="DK17">
            <v>0</v>
          </cell>
          <cell r="DL17">
            <v>0</v>
          </cell>
          <cell r="DM17">
            <v>0</v>
          </cell>
          <cell r="DN17">
            <v>-59085.6944</v>
          </cell>
          <cell r="DO17">
            <v>-59085.6944</v>
          </cell>
          <cell r="DP17">
            <v>-59085.6944</v>
          </cell>
          <cell r="DQ17">
            <v>-59085.6944</v>
          </cell>
          <cell r="DR17">
            <v>-59085.6944</v>
          </cell>
          <cell r="DS17">
            <v>-59085.6944</v>
          </cell>
          <cell r="DT17">
            <v>59085.6944</v>
          </cell>
          <cell r="DU17">
            <v>1832411.5114</v>
          </cell>
          <cell r="DV17">
            <v>-1705761.7762</v>
          </cell>
          <cell r="DW17">
            <v>-67564.040800000002</v>
          </cell>
          <cell r="DX17">
            <v>0</v>
          </cell>
          <cell r="DY17">
            <v>-59085.6944</v>
          </cell>
          <cell r="DZ17">
            <v>0</v>
          </cell>
          <cell r="EA17">
            <v>0</v>
          </cell>
          <cell r="EB17">
            <v>0</v>
          </cell>
          <cell r="EC17">
            <v>0</v>
          </cell>
          <cell r="ED17">
            <v>0</v>
          </cell>
          <cell r="EE17">
            <v>0</v>
          </cell>
          <cell r="EF17">
            <v>0</v>
          </cell>
          <cell r="EG17">
            <v>0</v>
          </cell>
          <cell r="EH17">
            <v>0</v>
          </cell>
        </row>
        <row r="18">
          <cell r="A18" t="str">
            <v>10000_prev_qtr_replicated</v>
          </cell>
          <cell r="B18" t="str">
            <v>M:\output\agg\valuation\2017Q1\SII\10000_reporting_template_output_deal_EUR.csv</v>
          </cell>
          <cell r="C18">
            <v>10000</v>
          </cell>
          <cell r="D18" t="str">
            <v>10000_reporting_template_output_entity_EUR.csv</v>
          </cell>
          <cell r="E18" t="str">
            <v>Turkey_Life_TRY_NB</v>
          </cell>
          <cell r="F18" t="str">
            <v>Life</v>
          </cell>
          <cell r="G18" t="str">
            <v>TRY</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152240.37599999999</v>
          </cell>
          <cell r="X18">
            <v>-13623.5026</v>
          </cell>
          <cell r="Y18">
            <v>-4533.7325000000001</v>
          </cell>
          <cell r="Z18">
            <v>-5023.9323999999997</v>
          </cell>
          <cell r="AA18">
            <v>-113321.90399999999</v>
          </cell>
          <cell r="AB18">
            <v>15737.3045</v>
          </cell>
          <cell r="AC18">
            <v>0</v>
          </cell>
          <cell r="AD18">
            <v>0</v>
          </cell>
          <cell r="AE18">
            <v>0</v>
          </cell>
          <cell r="AF18">
            <v>0</v>
          </cell>
          <cell r="AG18">
            <v>4437.8536999999997</v>
          </cell>
          <cell r="AH18">
            <v>0.64990000000000003</v>
          </cell>
          <cell r="AI18">
            <v>-11299.450800000001</v>
          </cell>
          <cell r="AJ18">
            <v>16004.4748</v>
          </cell>
          <cell r="AK18">
            <v>23015.375199999999</v>
          </cell>
          <cell r="AL18">
            <v>725.18010000000004</v>
          </cell>
          <cell r="AM18">
            <v>22290.195100000001</v>
          </cell>
          <cell r="AN18">
            <v>22112.154500000001</v>
          </cell>
          <cell r="AO18">
            <v>15629.555700000001</v>
          </cell>
          <cell r="AP18">
            <v>0</v>
          </cell>
          <cell r="AQ18">
            <v>0</v>
          </cell>
          <cell r="AR18">
            <v>725.18010000000004</v>
          </cell>
          <cell r="AS18">
            <v>725.18010000000004</v>
          </cell>
          <cell r="AT18">
            <v>0</v>
          </cell>
          <cell r="AU18">
            <v>0</v>
          </cell>
          <cell r="AV18">
            <v>0</v>
          </cell>
          <cell r="AW18">
            <v>0</v>
          </cell>
          <cell r="AX18">
            <v>0</v>
          </cell>
          <cell r="AY18">
            <v>178.04060000000001</v>
          </cell>
          <cell r="AZ18">
            <v>736.92870000000005</v>
          </cell>
          <cell r="BA18">
            <v>0</v>
          </cell>
          <cell r="BB18">
            <v>9273.9886999999999</v>
          </cell>
          <cell r="BC18">
            <v>0</v>
          </cell>
          <cell r="BD18">
            <v>0</v>
          </cell>
          <cell r="BE18">
            <v>0</v>
          </cell>
          <cell r="BF18">
            <v>0</v>
          </cell>
          <cell r="BG18">
            <v>0</v>
          </cell>
          <cell r="BH18">
            <v>0</v>
          </cell>
          <cell r="BI18">
            <v>12101.2371</v>
          </cell>
          <cell r="BJ18">
            <v>0</v>
          </cell>
          <cell r="BK18">
            <v>0</v>
          </cell>
          <cell r="BL18">
            <v>725.18010000000004</v>
          </cell>
          <cell r="BM18">
            <v>-706.10770000000002</v>
          </cell>
          <cell r="BN18">
            <v>8825.4285999999993</v>
          </cell>
          <cell r="BO18">
            <v>-11361.8238</v>
          </cell>
          <cell r="BP18">
            <v>9273.9886999999999</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16100.546700000001</v>
          </cell>
          <cell r="CX18">
            <v>-16100.546700000001</v>
          </cell>
          <cell r="CY18">
            <v>-16100.546700000001</v>
          </cell>
          <cell r="CZ18">
            <v>27886.964899999999</v>
          </cell>
          <cell r="DA18">
            <v>0</v>
          </cell>
          <cell r="DB18">
            <v>0</v>
          </cell>
          <cell r="DC18">
            <v>27886.964899999999</v>
          </cell>
          <cell r="DD18">
            <v>27886.964899999999</v>
          </cell>
          <cell r="DE18">
            <v>0</v>
          </cell>
          <cell r="DF18">
            <v>0</v>
          </cell>
          <cell r="DG18">
            <v>0</v>
          </cell>
          <cell r="DH18">
            <v>0</v>
          </cell>
          <cell r="DI18">
            <v>0</v>
          </cell>
          <cell r="DJ18">
            <v>0</v>
          </cell>
          <cell r="DK18">
            <v>0</v>
          </cell>
          <cell r="DL18">
            <v>0</v>
          </cell>
          <cell r="DM18">
            <v>0</v>
          </cell>
          <cell r="DN18">
            <v>-16100.546700000001</v>
          </cell>
          <cell r="DO18">
            <v>-16100.546700000001</v>
          </cell>
          <cell r="DP18">
            <v>-16100.546700000001</v>
          </cell>
          <cell r="DQ18">
            <v>-16100.546700000001</v>
          </cell>
          <cell r="DR18">
            <v>-16100.546700000001</v>
          </cell>
          <cell r="DS18">
            <v>-16100.546700000001</v>
          </cell>
          <cell r="DT18">
            <v>16100.546700000001</v>
          </cell>
          <cell r="DU18">
            <v>134727.2089</v>
          </cell>
          <cell r="DV18">
            <v>-113574.7233</v>
          </cell>
          <cell r="DW18">
            <v>-5051.9389000000001</v>
          </cell>
          <cell r="DX18">
            <v>0</v>
          </cell>
          <cell r="DY18">
            <v>-16100.546700000001</v>
          </cell>
          <cell r="DZ18">
            <v>0</v>
          </cell>
          <cell r="EA18">
            <v>0</v>
          </cell>
          <cell r="EB18">
            <v>0</v>
          </cell>
          <cell r="EC18">
            <v>0</v>
          </cell>
          <cell r="ED18">
            <v>0</v>
          </cell>
          <cell r="EE18">
            <v>0</v>
          </cell>
          <cell r="EF18">
            <v>0</v>
          </cell>
          <cell r="EG18">
            <v>0</v>
          </cell>
          <cell r="EH18">
            <v>0</v>
          </cell>
        </row>
        <row r="19">
          <cell r="A19" t="str">
            <v>10000_prev_qtr_replicated</v>
          </cell>
          <cell r="B19" t="str">
            <v>M:\output\agg\valuation\2017Q1\SII\10000_reporting_template_output_deal_EUR.csv</v>
          </cell>
          <cell r="C19">
            <v>10000</v>
          </cell>
          <cell r="D19" t="str">
            <v>10000_reporting_template_output_entity_EUR.csv</v>
          </cell>
          <cell r="E19" t="str">
            <v>UKIP</v>
          </cell>
          <cell r="F19" t="str">
            <v>Life</v>
          </cell>
          <cell r="G19" t="str">
            <v>GBP</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29502554.8365</v>
          </cell>
          <cell r="X19">
            <v>-1991584.4513000001</v>
          </cell>
          <cell r="Y19">
            <v>0</v>
          </cell>
          <cell r="Z19">
            <v>-973584.36499999999</v>
          </cell>
          <cell r="AA19">
            <v>-22765406.1041</v>
          </cell>
          <cell r="AB19">
            <v>3771979.9160000002</v>
          </cell>
          <cell r="AC19">
            <v>0</v>
          </cell>
          <cell r="AD19">
            <v>0</v>
          </cell>
          <cell r="AE19">
            <v>0</v>
          </cell>
          <cell r="AF19">
            <v>0</v>
          </cell>
          <cell r="AG19">
            <v>2321202.5526000001</v>
          </cell>
          <cell r="AH19">
            <v>0.64990000000000003</v>
          </cell>
          <cell r="AI19">
            <v>-1450777.3633999999</v>
          </cell>
          <cell r="AJ19">
            <v>5300070.0870000003</v>
          </cell>
          <cell r="AK19">
            <v>8415226.1126000006</v>
          </cell>
          <cell r="AL19">
            <v>31487.2644</v>
          </cell>
          <cell r="AM19">
            <v>8383738.8481000001</v>
          </cell>
          <cell r="AN19">
            <v>8316774.6064999998</v>
          </cell>
          <cell r="AO19">
            <v>5225145.2205999997</v>
          </cell>
          <cell r="AP19">
            <v>0</v>
          </cell>
          <cell r="AQ19">
            <v>0</v>
          </cell>
          <cell r="AR19">
            <v>31487.2644</v>
          </cell>
          <cell r="AS19">
            <v>31487.2644</v>
          </cell>
          <cell r="AT19">
            <v>0</v>
          </cell>
          <cell r="AU19">
            <v>0</v>
          </cell>
          <cell r="AV19">
            <v>0</v>
          </cell>
          <cell r="AW19">
            <v>0</v>
          </cell>
          <cell r="AX19">
            <v>0</v>
          </cell>
          <cell r="AY19">
            <v>66964.241599999994</v>
          </cell>
          <cell r="AZ19">
            <v>158937.4546</v>
          </cell>
          <cell r="BA19">
            <v>0</v>
          </cell>
          <cell r="BB19">
            <v>1595786.8106</v>
          </cell>
          <cell r="BC19">
            <v>0</v>
          </cell>
          <cell r="BD19">
            <v>0</v>
          </cell>
          <cell r="BE19">
            <v>0</v>
          </cell>
          <cell r="BF19">
            <v>1642335.1501</v>
          </cell>
          <cell r="BG19">
            <v>0</v>
          </cell>
          <cell r="BH19">
            <v>0</v>
          </cell>
          <cell r="BI19">
            <v>2462888.3224999998</v>
          </cell>
          <cell r="BJ19">
            <v>0</v>
          </cell>
          <cell r="BK19">
            <v>2456826.8687</v>
          </cell>
          <cell r="BL19">
            <v>-43041.561500000003</v>
          </cell>
          <cell r="BM19">
            <v>31487.2644</v>
          </cell>
          <cell r="BN19">
            <v>166083.08600000001</v>
          </cell>
          <cell r="BO19">
            <v>267388.0148</v>
          </cell>
          <cell r="BP19">
            <v>1595786.8106</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3784815.7670999998</v>
          </cell>
          <cell r="CX19">
            <v>-3784815.7670999998</v>
          </cell>
          <cell r="CY19">
            <v>-3784815.7670999998</v>
          </cell>
          <cell r="CZ19">
            <v>6555493.2059000004</v>
          </cell>
          <cell r="DA19">
            <v>0</v>
          </cell>
          <cell r="DB19">
            <v>0</v>
          </cell>
          <cell r="DC19">
            <v>6555493.2059000004</v>
          </cell>
          <cell r="DD19">
            <v>6555493.2059000004</v>
          </cell>
          <cell r="DE19">
            <v>0</v>
          </cell>
          <cell r="DF19">
            <v>0</v>
          </cell>
          <cell r="DG19">
            <v>0</v>
          </cell>
          <cell r="DH19">
            <v>0</v>
          </cell>
          <cell r="DI19">
            <v>0</v>
          </cell>
          <cell r="DJ19">
            <v>0</v>
          </cell>
          <cell r="DK19">
            <v>0</v>
          </cell>
          <cell r="DL19">
            <v>0</v>
          </cell>
          <cell r="DM19">
            <v>0</v>
          </cell>
          <cell r="DN19">
            <v>-3784815.7670999998</v>
          </cell>
          <cell r="DO19">
            <v>-3784815.7670999998</v>
          </cell>
          <cell r="DP19">
            <v>-3784815.7670999998</v>
          </cell>
          <cell r="DQ19">
            <v>-3784815.7670999998</v>
          </cell>
          <cell r="DR19">
            <v>-3784815.7670999998</v>
          </cell>
          <cell r="DS19">
            <v>-3784815.7670999998</v>
          </cell>
          <cell r="DT19">
            <v>3784815.7670999998</v>
          </cell>
          <cell r="DU19">
            <v>27241485.297800001</v>
          </cell>
          <cell r="DV19">
            <v>-22492002.311099999</v>
          </cell>
          <cell r="DW19">
            <v>-964667.21950000001</v>
          </cell>
          <cell r="DX19">
            <v>0</v>
          </cell>
          <cell r="DY19">
            <v>-3784815.7670999998</v>
          </cell>
          <cell r="DZ19">
            <v>0</v>
          </cell>
          <cell r="EA19">
            <v>0</v>
          </cell>
          <cell r="EB19">
            <v>0</v>
          </cell>
          <cell r="EC19">
            <v>0</v>
          </cell>
          <cell r="ED19">
            <v>0</v>
          </cell>
          <cell r="EE19">
            <v>0</v>
          </cell>
          <cell r="EF19">
            <v>0</v>
          </cell>
          <cell r="EG19">
            <v>0</v>
          </cell>
          <cell r="EH19">
            <v>0</v>
          </cell>
        </row>
        <row r="20">
          <cell r="A20" t="str">
            <v>10000_prev_qtr_replicated</v>
          </cell>
          <cell r="B20" t="str">
            <v>M:\output\agg\valuation\2017Q1\SII\10000_reporting_template_output_deal_EUR.csv</v>
          </cell>
          <cell r="C20">
            <v>10000</v>
          </cell>
          <cell r="D20" t="str">
            <v>10000_reporting_template_output_entity_EUR.csv</v>
          </cell>
          <cell r="E20" t="str">
            <v>HU_PCATXL_2017</v>
          </cell>
          <cell r="F20" t="str">
            <v>NonLife</v>
          </cell>
          <cell r="G20" t="str">
            <v>HUF</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503745.77519999997</v>
          </cell>
          <cell r="X20">
            <v>0</v>
          </cell>
          <cell r="Y20">
            <v>0</v>
          </cell>
          <cell r="Z20">
            <v>-17684.6921</v>
          </cell>
          <cell r="AA20">
            <v>-226370.39939999999</v>
          </cell>
          <cell r="AB20">
            <v>259690.68369999999</v>
          </cell>
          <cell r="AC20">
            <v>0</v>
          </cell>
          <cell r="AD20">
            <v>0</v>
          </cell>
          <cell r="AE20">
            <v>0</v>
          </cell>
          <cell r="AF20">
            <v>0</v>
          </cell>
          <cell r="AG20">
            <v>172684.65640000001</v>
          </cell>
          <cell r="AH20">
            <v>0.79290000000000005</v>
          </cell>
          <cell r="AI20">
            <v>-87006.027300000002</v>
          </cell>
          <cell r="AJ20">
            <v>1271877.6043</v>
          </cell>
          <cell r="AK20">
            <v>1274213.2276999999</v>
          </cell>
          <cell r="AL20">
            <v>3118.9832999999999</v>
          </cell>
          <cell r="AM20">
            <v>1271094.2444</v>
          </cell>
          <cell r="AN20">
            <v>1260941.5114</v>
          </cell>
          <cell r="AO20">
            <v>0</v>
          </cell>
          <cell r="AP20">
            <v>0</v>
          </cell>
          <cell r="AQ20">
            <v>0</v>
          </cell>
          <cell r="AR20">
            <v>3118.9832999999999</v>
          </cell>
          <cell r="AS20">
            <v>3118.9832999999999</v>
          </cell>
          <cell r="AT20">
            <v>0</v>
          </cell>
          <cell r="AU20">
            <v>0</v>
          </cell>
          <cell r="AV20">
            <v>1260941.5114</v>
          </cell>
          <cell r="AW20">
            <v>1260941.5114</v>
          </cell>
          <cell r="AX20">
            <v>0</v>
          </cell>
          <cell r="AY20">
            <v>10152.733</v>
          </cell>
          <cell r="AZ20">
            <v>0</v>
          </cell>
          <cell r="BA20">
            <v>0</v>
          </cell>
          <cell r="BB20">
            <v>0</v>
          </cell>
          <cell r="BC20">
            <v>0</v>
          </cell>
          <cell r="BD20">
            <v>0</v>
          </cell>
          <cell r="BE20">
            <v>0</v>
          </cell>
          <cell r="BF20">
            <v>0</v>
          </cell>
          <cell r="BG20">
            <v>0</v>
          </cell>
          <cell r="BH20">
            <v>0</v>
          </cell>
          <cell r="BI20">
            <v>0</v>
          </cell>
          <cell r="BJ20">
            <v>0</v>
          </cell>
          <cell r="BK20">
            <v>0</v>
          </cell>
          <cell r="BL20">
            <v>-3146.4573</v>
          </cell>
          <cell r="BM20">
            <v>3118.9832999999999</v>
          </cell>
          <cell r="BN20">
            <v>-23248.83</v>
          </cell>
          <cell r="BO20">
            <v>-23248.83</v>
          </cell>
          <cell r="BP20">
            <v>-23248.83</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257502.18369999999</v>
          </cell>
          <cell r="CX20">
            <v>-257502.18369999999</v>
          </cell>
          <cell r="CY20">
            <v>-257502.18369999999</v>
          </cell>
          <cell r="CZ20">
            <v>446006.8653</v>
          </cell>
          <cell r="DA20">
            <v>0</v>
          </cell>
          <cell r="DB20">
            <v>0</v>
          </cell>
          <cell r="DC20">
            <v>446006.8653</v>
          </cell>
          <cell r="DD20">
            <v>446006.8653</v>
          </cell>
          <cell r="DE20">
            <v>0</v>
          </cell>
          <cell r="DF20">
            <v>0</v>
          </cell>
          <cell r="DG20">
            <v>0</v>
          </cell>
          <cell r="DH20">
            <v>0</v>
          </cell>
          <cell r="DI20">
            <v>0</v>
          </cell>
          <cell r="DJ20">
            <v>0</v>
          </cell>
          <cell r="DK20">
            <v>0</v>
          </cell>
          <cell r="DL20">
            <v>0</v>
          </cell>
          <cell r="DM20">
            <v>0</v>
          </cell>
          <cell r="DN20">
            <v>-257502.18369999999</v>
          </cell>
          <cell r="DO20">
            <v>-257502.18369999999</v>
          </cell>
          <cell r="DP20">
            <v>-257502.18369999999</v>
          </cell>
          <cell r="DQ20">
            <v>-257502.18369999999</v>
          </cell>
          <cell r="DR20">
            <v>-257502.18369999999</v>
          </cell>
          <cell r="DS20">
            <v>-257502.18369999999</v>
          </cell>
          <cell r="DT20">
            <v>257502.18369999999</v>
          </cell>
          <cell r="DU20">
            <v>503353.321</v>
          </cell>
          <cell r="DV20">
            <v>-228180.22279999999</v>
          </cell>
          <cell r="DW20">
            <v>-17670.914499999999</v>
          </cell>
          <cell r="DX20">
            <v>0</v>
          </cell>
          <cell r="DY20">
            <v>-257502.18369999999</v>
          </cell>
          <cell r="DZ20">
            <v>0</v>
          </cell>
          <cell r="EA20">
            <v>0</v>
          </cell>
          <cell r="EB20">
            <v>0</v>
          </cell>
          <cell r="EC20">
            <v>0</v>
          </cell>
          <cell r="ED20">
            <v>0</v>
          </cell>
          <cell r="EE20">
            <v>0</v>
          </cell>
          <cell r="EF20">
            <v>0</v>
          </cell>
          <cell r="EG20">
            <v>0</v>
          </cell>
          <cell r="EH20">
            <v>0</v>
          </cell>
        </row>
        <row r="21">
          <cell r="A21" t="str">
            <v>10000_prev_qtr_replicated</v>
          </cell>
          <cell r="B21" t="str">
            <v>M:\output\agg\valuation\2017Q1\SII\10000_reporting_template_output_deal_EUR.csv</v>
          </cell>
          <cell r="C21">
            <v>10000</v>
          </cell>
          <cell r="D21" t="str">
            <v>10000_reporting_template_output_entity_EUR.csv</v>
          </cell>
          <cell r="E21" t="str">
            <v>NL_PCATXL_2017</v>
          </cell>
          <cell r="F21" t="str">
            <v>NonLife</v>
          </cell>
          <cell r="G21" t="str">
            <v>EUR</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431348.1851</v>
          </cell>
          <cell r="X21">
            <v>0</v>
          </cell>
          <cell r="Y21">
            <v>0</v>
          </cell>
          <cell r="Z21">
            <v>-14234.490100000001</v>
          </cell>
          <cell r="AA21">
            <v>-235384.70050000001</v>
          </cell>
          <cell r="AB21">
            <v>181728.9945</v>
          </cell>
          <cell r="AC21">
            <v>0</v>
          </cell>
          <cell r="AD21">
            <v>0</v>
          </cell>
          <cell r="AE21">
            <v>0</v>
          </cell>
          <cell r="AF21">
            <v>0</v>
          </cell>
          <cell r="AG21">
            <v>149347.11600000001</v>
          </cell>
          <cell r="AH21">
            <v>0.79290000000000005</v>
          </cell>
          <cell r="AI21">
            <v>-32381.878499999999</v>
          </cell>
          <cell r="AJ21">
            <v>1085870.1516</v>
          </cell>
          <cell r="AK21">
            <v>1085898.5059</v>
          </cell>
          <cell r="AL21">
            <v>37.806600000000003</v>
          </cell>
          <cell r="AM21">
            <v>1085860.6993</v>
          </cell>
          <cell r="AN21">
            <v>1077187.5</v>
          </cell>
          <cell r="AO21">
            <v>0</v>
          </cell>
          <cell r="AP21">
            <v>0</v>
          </cell>
          <cell r="AQ21">
            <v>0</v>
          </cell>
          <cell r="AR21">
            <v>37.806600000000003</v>
          </cell>
          <cell r="AS21">
            <v>37.806600000000003</v>
          </cell>
          <cell r="AT21">
            <v>0</v>
          </cell>
          <cell r="AU21">
            <v>0</v>
          </cell>
          <cell r="AV21">
            <v>1077187.5</v>
          </cell>
          <cell r="AW21">
            <v>1077187.5</v>
          </cell>
          <cell r="AX21">
            <v>0</v>
          </cell>
          <cell r="AY21">
            <v>8673.1993000000002</v>
          </cell>
          <cell r="AZ21">
            <v>0</v>
          </cell>
          <cell r="BA21">
            <v>0</v>
          </cell>
          <cell r="BB21">
            <v>0</v>
          </cell>
          <cell r="BC21">
            <v>0</v>
          </cell>
          <cell r="BD21">
            <v>0</v>
          </cell>
          <cell r="BE21">
            <v>0</v>
          </cell>
          <cell r="BF21">
            <v>0</v>
          </cell>
          <cell r="BG21">
            <v>0</v>
          </cell>
          <cell r="BH21">
            <v>0</v>
          </cell>
          <cell r="BI21">
            <v>0</v>
          </cell>
          <cell r="BJ21">
            <v>0</v>
          </cell>
          <cell r="BK21">
            <v>0</v>
          </cell>
          <cell r="BL21">
            <v>-5316.9669999999996</v>
          </cell>
          <cell r="BM21">
            <v>37.806600000000003</v>
          </cell>
          <cell r="BN21">
            <v>-26184.049900000002</v>
          </cell>
          <cell r="BO21">
            <v>-26184.049900000002</v>
          </cell>
          <cell r="BP21">
            <v>-26184.049900000002</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cell r="CS21">
            <v>0</v>
          </cell>
          <cell r="CT21">
            <v>0</v>
          </cell>
          <cell r="CU21">
            <v>0</v>
          </cell>
          <cell r="CV21">
            <v>0</v>
          </cell>
          <cell r="CW21">
            <v>-182352.5165</v>
          </cell>
          <cell r="CX21">
            <v>-182352.5165</v>
          </cell>
          <cell r="CY21">
            <v>-182352.5165</v>
          </cell>
          <cell r="CZ21">
            <v>315843.8235</v>
          </cell>
          <cell r="DA21">
            <v>0</v>
          </cell>
          <cell r="DB21">
            <v>0</v>
          </cell>
          <cell r="DC21">
            <v>315843.8235</v>
          </cell>
          <cell r="DD21">
            <v>315843.8235</v>
          </cell>
          <cell r="DE21">
            <v>0</v>
          </cell>
          <cell r="DF21">
            <v>0</v>
          </cell>
          <cell r="DG21">
            <v>0</v>
          </cell>
          <cell r="DH21">
            <v>0</v>
          </cell>
          <cell r="DI21">
            <v>0</v>
          </cell>
          <cell r="DJ21">
            <v>0</v>
          </cell>
          <cell r="DK21">
            <v>0</v>
          </cell>
          <cell r="DL21">
            <v>0</v>
          </cell>
          <cell r="DM21">
            <v>0</v>
          </cell>
          <cell r="DN21">
            <v>-182352.5165</v>
          </cell>
          <cell r="DO21">
            <v>-182352.5165</v>
          </cell>
          <cell r="DP21">
            <v>-182352.5165</v>
          </cell>
          <cell r="DQ21">
            <v>-182352.5165</v>
          </cell>
          <cell r="DR21">
            <v>-182352.5165</v>
          </cell>
          <cell r="DS21">
            <v>-182352.5165</v>
          </cell>
          <cell r="DT21">
            <v>182352.5165</v>
          </cell>
          <cell r="DU21">
            <v>431276.02250000002</v>
          </cell>
          <cell r="DV21">
            <v>-234691.39720000001</v>
          </cell>
          <cell r="DW21">
            <v>-14232.108700000001</v>
          </cell>
          <cell r="DX21">
            <v>0</v>
          </cell>
          <cell r="DY21">
            <v>-182352.5165</v>
          </cell>
          <cell r="DZ21">
            <v>0</v>
          </cell>
          <cell r="EA21">
            <v>0</v>
          </cell>
          <cell r="EB21">
            <v>0</v>
          </cell>
          <cell r="EC21">
            <v>0</v>
          </cell>
          <cell r="ED21">
            <v>0</v>
          </cell>
          <cell r="EE21">
            <v>0</v>
          </cell>
          <cell r="EF21">
            <v>0</v>
          </cell>
          <cell r="EG21">
            <v>0</v>
          </cell>
          <cell r="EH21">
            <v>0</v>
          </cell>
        </row>
        <row r="22">
          <cell r="A22" t="str">
            <v>10000_prev_qtr_replicated</v>
          </cell>
          <cell r="B22" t="str">
            <v>M:\output\agg\valuation\2017Q1\SII\10000_reporting_template_output_deal_EUR.csv</v>
          </cell>
          <cell r="C22">
            <v>10000</v>
          </cell>
          <cell r="D22" t="str">
            <v>10000_reporting_template_output_entity_EUR.csv</v>
          </cell>
          <cell r="E22" t="str">
            <v>NonLife_PremRes_SCR</v>
          </cell>
          <cell r="F22" t="str">
            <v>NonLife</v>
          </cell>
          <cell r="G22" t="str">
            <v>EUR</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109207.3077</v>
          </cell>
          <cell r="AH22">
            <v>0.79290000000000005</v>
          </cell>
          <cell r="AI22">
            <v>109207.3077</v>
          </cell>
          <cell r="AJ22">
            <v>2119756.3213</v>
          </cell>
          <cell r="AK22">
            <v>2119756.3213</v>
          </cell>
          <cell r="AL22">
            <v>0</v>
          </cell>
          <cell r="AM22">
            <v>2119756.3213</v>
          </cell>
          <cell r="AN22">
            <v>2102824.9882</v>
          </cell>
          <cell r="AO22">
            <v>0</v>
          </cell>
          <cell r="AP22">
            <v>0</v>
          </cell>
          <cell r="AQ22">
            <v>0</v>
          </cell>
          <cell r="AR22">
            <v>0</v>
          </cell>
          <cell r="AS22">
            <v>0</v>
          </cell>
          <cell r="AT22">
            <v>0</v>
          </cell>
          <cell r="AU22">
            <v>0</v>
          </cell>
          <cell r="AV22">
            <v>2102824.9882</v>
          </cell>
          <cell r="AW22">
            <v>0</v>
          </cell>
          <cell r="AX22">
            <v>2102824.9882</v>
          </cell>
          <cell r="AY22">
            <v>16931.332999999999</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B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D22">
            <v>0</v>
          </cell>
          <cell r="EE22">
            <v>0</v>
          </cell>
          <cell r="EF22">
            <v>0</v>
          </cell>
          <cell r="EG22">
            <v>0</v>
          </cell>
          <cell r="EH22">
            <v>0</v>
          </cell>
        </row>
        <row r="23">
          <cell r="A23" t="str">
            <v>10000_prev_qtr_replicated</v>
          </cell>
          <cell r="B23" t="str">
            <v>M:\output\agg\valuation\2017Q1\SII\10000_reporting_template_output_deal_EUR.csv</v>
          </cell>
          <cell r="C23">
            <v>10000</v>
          </cell>
          <cell r="D23" t="str">
            <v>10000_reporting_template_output_entity_EUR.csv</v>
          </cell>
          <cell r="E23" t="str">
            <v>SP_HOUSEHOLD_2016</v>
          </cell>
          <cell r="F23" t="str">
            <v>NonLife</v>
          </cell>
          <cell r="G23" t="str">
            <v>EUR</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2669.8852999999999</v>
          </cell>
          <cell r="AA23">
            <v>-2620600.3229999999</v>
          </cell>
          <cell r="AB23">
            <v>-2623270.2082000002</v>
          </cell>
          <cell r="AC23">
            <v>0</v>
          </cell>
          <cell r="AD23">
            <v>0</v>
          </cell>
          <cell r="AE23">
            <v>0</v>
          </cell>
          <cell r="AF23">
            <v>0</v>
          </cell>
          <cell r="AG23">
            <v>0</v>
          </cell>
          <cell r="AH23">
            <v>0.79290000000000005</v>
          </cell>
          <cell r="AI23">
            <v>2623270.2082000002</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18260.241600000001</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2622173.9221000001</v>
          </cell>
          <cell r="CN23">
            <v>3933260.8832</v>
          </cell>
          <cell r="CO23">
            <v>2622173.9221000001</v>
          </cell>
          <cell r="CP23">
            <v>2622173.9221000001</v>
          </cell>
          <cell r="CQ23">
            <v>2622173.9221000001</v>
          </cell>
          <cell r="CR23">
            <v>1704413.0493999999</v>
          </cell>
          <cell r="CS23">
            <v>0</v>
          </cell>
          <cell r="CT23">
            <v>0</v>
          </cell>
          <cell r="CU23">
            <v>2622173.9221000001</v>
          </cell>
          <cell r="CV23">
            <v>18748543.543200001</v>
          </cell>
          <cell r="CW23">
            <v>2622173.9221000001</v>
          </cell>
          <cell r="CX23">
            <v>2622173.9221000001</v>
          </cell>
          <cell r="CY23">
            <v>2622173.9221000001</v>
          </cell>
          <cell r="CZ23">
            <v>4541738.4594000001</v>
          </cell>
          <cell r="DA23">
            <v>0</v>
          </cell>
          <cell r="DB23">
            <v>0</v>
          </cell>
          <cell r="DC23">
            <v>23290282.002599999</v>
          </cell>
          <cell r="DD23">
            <v>10745315.5206</v>
          </cell>
          <cell r="DE23">
            <v>0</v>
          </cell>
          <cell r="DF23">
            <v>0</v>
          </cell>
          <cell r="DG23">
            <v>0</v>
          </cell>
          <cell r="DH23">
            <v>0</v>
          </cell>
          <cell r="DI23">
            <v>0</v>
          </cell>
          <cell r="DJ23">
            <v>0</v>
          </cell>
          <cell r="DK23">
            <v>0</v>
          </cell>
          <cell r="DL23">
            <v>1966630.4416</v>
          </cell>
          <cell r="DM23">
            <v>1966630.4416</v>
          </cell>
          <cell r="DN23">
            <v>2622173.9221000001</v>
          </cell>
          <cell r="DO23">
            <v>2622173.9221000001</v>
          </cell>
          <cell r="DP23">
            <v>2622173.9221000001</v>
          </cell>
          <cell r="DQ23">
            <v>2622173.9221000001</v>
          </cell>
          <cell r="DR23">
            <v>2622173.9221000001</v>
          </cell>
          <cell r="DS23">
            <v>2622173.9221000001</v>
          </cell>
          <cell r="DT23">
            <v>-2622173.9221000001</v>
          </cell>
          <cell r="DU23">
            <v>0</v>
          </cell>
          <cell r="DV23">
            <v>-2619509.6216000002</v>
          </cell>
          <cell r="DW23">
            <v>-2664.3004999999998</v>
          </cell>
          <cell r="DX23">
            <v>0</v>
          </cell>
          <cell r="DY23">
            <v>2622173.9221000001</v>
          </cell>
          <cell r="DZ23">
            <v>0</v>
          </cell>
          <cell r="EA23">
            <v>0</v>
          </cell>
          <cell r="EB23">
            <v>0</v>
          </cell>
          <cell r="EC23">
            <v>0</v>
          </cell>
          <cell r="ED23">
            <v>0</v>
          </cell>
          <cell r="EE23">
            <v>0</v>
          </cell>
          <cell r="EF23">
            <v>0</v>
          </cell>
          <cell r="EG23">
            <v>0</v>
          </cell>
          <cell r="EH23">
            <v>0</v>
          </cell>
        </row>
        <row r="24">
          <cell r="A24" t="str">
            <v>10000_prev_qtr_replicated</v>
          </cell>
          <cell r="B24" t="str">
            <v>M:\output\agg\valuation\2017Q1\SII\10000_reporting_template_output_deal_EUR.csv</v>
          </cell>
          <cell r="C24">
            <v>10000</v>
          </cell>
          <cell r="D24" t="str">
            <v>10000_reporting_template_output_entity_EUR.csv</v>
          </cell>
          <cell r="E24" t="str">
            <v>SP_HOUSEHOLD_2017</v>
          </cell>
          <cell r="F24" t="str">
            <v>NonLife</v>
          </cell>
          <cell r="G24" t="str">
            <v>EUR</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9218295.2073999997</v>
          </cell>
          <cell r="X24">
            <v>-4879310.7691000002</v>
          </cell>
          <cell r="Y24">
            <v>0</v>
          </cell>
          <cell r="Z24">
            <v>-304580.45069999999</v>
          </cell>
          <cell r="AA24">
            <v>-4148708.0630000001</v>
          </cell>
          <cell r="AB24">
            <v>-114304.0754</v>
          </cell>
          <cell r="AC24">
            <v>0</v>
          </cell>
          <cell r="AD24">
            <v>0</v>
          </cell>
          <cell r="AE24">
            <v>0</v>
          </cell>
          <cell r="AF24">
            <v>0</v>
          </cell>
          <cell r="AG24">
            <v>0</v>
          </cell>
          <cell r="AH24">
            <v>0.79290000000000005</v>
          </cell>
          <cell r="AI24">
            <v>114304.0754</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5340.3854000000001</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112779.4843</v>
          </cell>
          <cell r="CN24">
            <v>169169.22649999999</v>
          </cell>
          <cell r="CO24">
            <v>112779.4843</v>
          </cell>
          <cell r="CP24">
            <v>112779.4843</v>
          </cell>
          <cell r="CQ24">
            <v>112779.4843</v>
          </cell>
          <cell r="CR24">
            <v>73306.664799999999</v>
          </cell>
          <cell r="CS24">
            <v>0</v>
          </cell>
          <cell r="CT24">
            <v>0</v>
          </cell>
          <cell r="CU24">
            <v>112779.4843</v>
          </cell>
          <cell r="CV24">
            <v>806373.31290000002</v>
          </cell>
          <cell r="CW24">
            <v>112779.4843</v>
          </cell>
          <cell r="CX24">
            <v>112779.4843</v>
          </cell>
          <cell r="CY24">
            <v>112779.4843</v>
          </cell>
          <cell r="CZ24">
            <v>195339.79689999999</v>
          </cell>
          <cell r="DA24">
            <v>0</v>
          </cell>
          <cell r="DB24">
            <v>0</v>
          </cell>
          <cell r="DC24">
            <v>1001713.1098</v>
          </cell>
          <cell r="DD24">
            <v>462155.13510000001</v>
          </cell>
          <cell r="DE24">
            <v>0</v>
          </cell>
          <cell r="DF24">
            <v>0</v>
          </cell>
          <cell r="DG24">
            <v>0</v>
          </cell>
          <cell r="DH24">
            <v>0</v>
          </cell>
          <cell r="DI24">
            <v>0</v>
          </cell>
          <cell r="DJ24">
            <v>0</v>
          </cell>
          <cell r="DK24">
            <v>0</v>
          </cell>
          <cell r="DL24">
            <v>84584.613200000007</v>
          </cell>
          <cell r="DM24">
            <v>84584.613200000007</v>
          </cell>
          <cell r="DN24">
            <v>112779.4843</v>
          </cell>
          <cell r="DO24">
            <v>112779.4843</v>
          </cell>
          <cell r="DP24">
            <v>112779.4843</v>
          </cell>
          <cell r="DQ24">
            <v>112779.4843</v>
          </cell>
          <cell r="DR24">
            <v>112779.4843</v>
          </cell>
          <cell r="DS24">
            <v>112779.4843</v>
          </cell>
          <cell r="DT24">
            <v>-112779.4843</v>
          </cell>
          <cell r="DU24">
            <v>4335988.0448000003</v>
          </cell>
          <cell r="DV24">
            <v>-4144489.5273000002</v>
          </cell>
          <cell r="DW24">
            <v>-304278.00189999997</v>
          </cell>
          <cell r="DX24">
            <v>0</v>
          </cell>
          <cell r="DY24">
            <v>112779.4843</v>
          </cell>
          <cell r="DZ24">
            <v>0</v>
          </cell>
          <cell r="EA24">
            <v>0</v>
          </cell>
          <cell r="EB24">
            <v>0</v>
          </cell>
          <cell r="EC24">
            <v>0</v>
          </cell>
          <cell r="ED24">
            <v>0</v>
          </cell>
          <cell r="EE24">
            <v>0</v>
          </cell>
          <cell r="EF24">
            <v>0</v>
          </cell>
          <cell r="EG24">
            <v>0</v>
          </cell>
          <cell r="EH24">
            <v>0</v>
          </cell>
        </row>
        <row r="25">
          <cell r="A25" t="str">
            <v>10000_prev_qtr_replicated</v>
          </cell>
          <cell r="B25" t="str">
            <v>M:\output\agg\valuation\2017Q1\SII\10000_reporting_template_output_deal_EUR.csv</v>
          </cell>
          <cell r="C25">
            <v>10000</v>
          </cell>
          <cell r="D25" t="str">
            <v>10000_reporting_template_output_entity_EUR.csv</v>
          </cell>
          <cell r="E25" t="str">
            <v>ILS_NonProp_Property_Reins</v>
          </cell>
          <cell r="F25" t="str">
            <v>Assets</v>
          </cell>
          <cell r="G25" t="str">
            <v>EUR</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7476686.0324999997</v>
          </cell>
          <cell r="AK25">
            <v>7476686.0324999997</v>
          </cell>
          <cell r="AL25">
            <v>0</v>
          </cell>
          <cell r="AM25">
            <v>7476686.0324999997</v>
          </cell>
          <cell r="AN25">
            <v>7476686.0324999997</v>
          </cell>
          <cell r="AO25">
            <v>0</v>
          </cell>
          <cell r="AP25">
            <v>0</v>
          </cell>
          <cell r="AQ25">
            <v>0</v>
          </cell>
          <cell r="AR25">
            <v>0</v>
          </cell>
          <cell r="AS25">
            <v>0</v>
          </cell>
          <cell r="AT25">
            <v>0</v>
          </cell>
          <cell r="AU25">
            <v>0</v>
          </cell>
          <cell r="AV25">
            <v>7476686.0324999997</v>
          </cell>
          <cell r="AW25">
            <v>7476686.0324999997</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row>
        <row r="26">
          <cell r="A26" t="str">
            <v>10000_prev_qtr_replicated</v>
          </cell>
          <cell r="B26" t="str">
            <v>M:\output\agg\valuation\2017Q1\SII\10000_reporting_template_output_deal_EUR.csv</v>
          </cell>
          <cell r="C26">
            <v>10000</v>
          </cell>
          <cell r="D26" t="str">
            <v>10000_reporting_template_output_entity_EUR.csv</v>
          </cell>
          <cell r="E26" t="str">
            <v>Invested_Assets</v>
          </cell>
          <cell r="F26" t="str">
            <v>Assets</v>
          </cell>
          <cell r="G26" t="str">
            <v>EUR</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2294560.0375000001</v>
          </cell>
          <cell r="AK26">
            <v>3158042.0238999999</v>
          </cell>
          <cell r="AL26">
            <v>3158042.0238999999</v>
          </cell>
          <cell r="AM26">
            <v>0</v>
          </cell>
          <cell r="AN26">
            <v>0</v>
          </cell>
          <cell r="AO26">
            <v>0</v>
          </cell>
          <cell r="AP26">
            <v>0</v>
          </cell>
          <cell r="AQ26">
            <v>0</v>
          </cell>
          <cell r="AR26">
            <v>2294560.0375000001</v>
          </cell>
          <cell r="AS26">
            <v>1952110.179</v>
          </cell>
          <cell r="AT26">
            <v>0</v>
          </cell>
          <cell r="AU26">
            <v>1205931.845</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1952110.179</v>
          </cell>
          <cell r="BM26">
            <v>-304554.57370000001</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cell r="DC26">
            <v>0</v>
          </cell>
          <cell r="DD26">
            <v>0</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row>
        <row r="27">
          <cell r="A27" t="str">
            <v>10000_prev_qtr_replicated</v>
          </cell>
          <cell r="B27" t="str">
            <v>M:\output\agg\valuation\2017Q1\SII\10000_reporting_template_output_deal_EUR.csv</v>
          </cell>
          <cell r="C27">
            <v>10000</v>
          </cell>
          <cell r="D27" t="str">
            <v>10000_reporting_template_output_entity_EUR.csv</v>
          </cell>
          <cell r="E27" t="str">
            <v>Silver</v>
          </cell>
          <cell r="F27" t="str">
            <v>Assets</v>
          </cell>
          <cell r="G27" t="str">
            <v>EUR</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row>
        <row r="28">
          <cell r="A28" t="str">
            <v>10000_prev_qtr_replicated</v>
          </cell>
          <cell r="B28" t="str">
            <v>M:\output\agg\valuation\2017Q1\SII\10000_reporting_template_output_deal_EUR.csv</v>
          </cell>
          <cell r="C28">
            <v>10000</v>
          </cell>
          <cell r="D28" t="str">
            <v>10000_reporting_template_output_entity_EUR.csv</v>
          </cell>
          <cell r="E28" t="str">
            <v>Silver_IRS</v>
          </cell>
          <cell r="F28" t="str">
            <v>Assets</v>
          </cell>
          <cell r="G28" t="str">
            <v>EUR</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502645.05829999998</v>
          </cell>
          <cell r="AK28">
            <v>502645.05829999998</v>
          </cell>
          <cell r="AL28">
            <v>502645.05829999998</v>
          </cell>
          <cell r="AM28">
            <v>0</v>
          </cell>
          <cell r="AN28">
            <v>0</v>
          </cell>
          <cell r="AO28">
            <v>0</v>
          </cell>
          <cell r="AP28">
            <v>0</v>
          </cell>
          <cell r="AQ28">
            <v>0</v>
          </cell>
          <cell r="AR28">
            <v>502645.05829999998</v>
          </cell>
          <cell r="AS28">
            <v>502645.05829999998</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2856195.0965999998</v>
          </cell>
          <cell r="BM28">
            <v>502645.05829999998</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cell r="DC28">
            <v>0</v>
          </cell>
          <cell r="DD28">
            <v>0</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row>
        <row r="29">
          <cell r="A29" t="str">
            <v>10000_prev_qtr_replicated</v>
          </cell>
          <cell r="B29" t="str">
            <v>M:\output\agg\valuation\2017Q1\SII\10000_reporting_template_output_deal_EUR.csv</v>
          </cell>
          <cell r="C29">
            <v>10000</v>
          </cell>
          <cell r="D29" t="str">
            <v>10000_reporting_template_output_entity_EUR.csv</v>
          </cell>
          <cell r="E29" t="str">
            <v>Silver_Relief</v>
          </cell>
          <cell r="F29" t="str">
            <v>Assets</v>
          </cell>
          <cell r="G29" t="str">
            <v>EUR</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41050747.349699996</v>
          </cell>
          <cell r="AK29">
            <v>-41050747.349699996</v>
          </cell>
          <cell r="AL29">
            <v>0</v>
          </cell>
          <cell r="AM29">
            <v>-41050747.349699996</v>
          </cell>
          <cell r="AN29">
            <v>-41050747.349699996</v>
          </cell>
          <cell r="AO29">
            <v>41050747.349699996</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41050747.349699996</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0</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row>
        <row r="30">
          <cell r="A30" t="str">
            <v>10000_prev_qtr_replicated</v>
          </cell>
          <cell r="B30" t="str">
            <v>M:\output\agg\valuation\2017Q1\SII\10000_reporting_template_output_deal_EUR.csv</v>
          </cell>
          <cell r="C30">
            <v>10000</v>
          </cell>
          <cell r="D30" t="str">
            <v>10000_reporting_template_output_entity_EUR.csv</v>
          </cell>
          <cell r="E30" t="str">
            <v>Currency_Risk_Capital</v>
          </cell>
          <cell r="F30" t="str">
            <v>CurrencySCR</v>
          </cell>
          <cell r="G30" t="str">
            <v>EUR</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6055593.6990999999</v>
          </cell>
          <cell r="AK30">
            <v>6055593.6990999999</v>
          </cell>
          <cell r="AL30">
            <v>6055593.6990999999</v>
          </cell>
          <cell r="AM30">
            <v>0</v>
          </cell>
          <cell r="AN30">
            <v>0</v>
          </cell>
          <cell r="AO30">
            <v>0</v>
          </cell>
          <cell r="AP30">
            <v>0</v>
          </cell>
          <cell r="AQ30">
            <v>0</v>
          </cell>
          <cell r="AR30">
            <v>6055593.6990999999</v>
          </cell>
          <cell r="AS30">
            <v>0</v>
          </cell>
          <cell r="AT30">
            <v>6055593.6990999999</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row>
        <row r="31">
          <cell r="A31" t="str">
            <v>10001_prev_qtr_restate_prem_res_scr_update</v>
          </cell>
          <cell r="B31" t="str">
            <v>M:\output\agg\valuation\2017Q1\SII\10001_reporting_template_output_deal_EUR.csv</v>
          </cell>
          <cell r="C31">
            <v>10001</v>
          </cell>
          <cell r="D31" t="str">
            <v>10001_reporting_template_output_entity_EUR.csv</v>
          </cell>
          <cell r="E31" t="str">
            <v>BRAZIL_LIFE_2017</v>
          </cell>
          <cell r="F31" t="str">
            <v>Life</v>
          </cell>
          <cell r="G31" t="str">
            <v>BRL</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1297437.0704999999</v>
          </cell>
          <cell r="X31">
            <v>-121016.855</v>
          </cell>
          <cell r="Y31">
            <v>0</v>
          </cell>
          <cell r="Z31">
            <v>-42815.4234</v>
          </cell>
          <cell r="AA31">
            <v>-1011624.262</v>
          </cell>
          <cell r="AB31">
            <v>121980.5301</v>
          </cell>
          <cell r="AC31">
            <v>0</v>
          </cell>
          <cell r="AD31">
            <v>0</v>
          </cell>
          <cell r="AE31">
            <v>0</v>
          </cell>
          <cell r="AF31">
            <v>0</v>
          </cell>
          <cell r="AG31">
            <v>12608.2096</v>
          </cell>
          <cell r="AH31">
            <v>0.64990000000000003</v>
          </cell>
          <cell r="AI31">
            <v>-109372.3205</v>
          </cell>
          <cell r="AJ31">
            <v>275563.81339999998</v>
          </cell>
          <cell r="AK31">
            <v>361023.09740000003</v>
          </cell>
          <cell r="AL31">
            <v>4479.8752999999997</v>
          </cell>
          <cell r="AM31">
            <v>356543.22210000001</v>
          </cell>
          <cell r="AN31">
            <v>353696.55479999998</v>
          </cell>
          <cell r="AO31">
            <v>271562.67969999998</v>
          </cell>
          <cell r="AP31">
            <v>0</v>
          </cell>
          <cell r="AQ31">
            <v>0</v>
          </cell>
          <cell r="AR31">
            <v>4479.8752999999997</v>
          </cell>
          <cell r="AS31">
            <v>4479.8752999999997</v>
          </cell>
          <cell r="AT31">
            <v>0</v>
          </cell>
          <cell r="AU31">
            <v>0</v>
          </cell>
          <cell r="AV31">
            <v>0</v>
          </cell>
          <cell r="AW31">
            <v>0</v>
          </cell>
          <cell r="AX31">
            <v>0</v>
          </cell>
          <cell r="AY31">
            <v>2846.6673000000001</v>
          </cell>
          <cell r="AZ31">
            <v>4712.6818999999996</v>
          </cell>
          <cell r="BA31">
            <v>0</v>
          </cell>
          <cell r="BB31">
            <v>33787.5098</v>
          </cell>
          <cell r="BC31">
            <v>0</v>
          </cell>
          <cell r="BD31">
            <v>0</v>
          </cell>
          <cell r="BE31">
            <v>0</v>
          </cell>
          <cell r="BF31">
            <v>37476.937400000003</v>
          </cell>
          <cell r="BG31">
            <v>0</v>
          </cell>
          <cell r="BH31">
            <v>0</v>
          </cell>
          <cell r="BI31">
            <v>46238.4571</v>
          </cell>
          <cell r="BJ31">
            <v>0</v>
          </cell>
          <cell r="BK31">
            <v>231480.96859999999</v>
          </cell>
          <cell r="BL31">
            <v>4479.8752999999997</v>
          </cell>
          <cell r="BM31">
            <v>-5434.8552</v>
          </cell>
          <cell r="BN31">
            <v>0.73109999999999997</v>
          </cell>
          <cell r="BO31">
            <v>-0.73060000000000003</v>
          </cell>
          <cell r="BP31">
            <v>33787.5098</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124998.433</v>
          </cell>
          <cell r="CX31">
            <v>-124998.433</v>
          </cell>
          <cell r="CY31">
            <v>-124998.433</v>
          </cell>
          <cell r="CZ31">
            <v>216503.63690000001</v>
          </cell>
          <cell r="DA31">
            <v>0</v>
          </cell>
          <cell r="DB31">
            <v>0</v>
          </cell>
          <cell r="DC31">
            <v>216503.63690000001</v>
          </cell>
          <cell r="DD31">
            <v>216503.63690000001</v>
          </cell>
          <cell r="DE31">
            <v>0</v>
          </cell>
          <cell r="DF31">
            <v>0</v>
          </cell>
          <cell r="DG31">
            <v>0</v>
          </cell>
          <cell r="DH31">
            <v>0</v>
          </cell>
          <cell r="DI31">
            <v>0</v>
          </cell>
          <cell r="DJ31">
            <v>0</v>
          </cell>
          <cell r="DK31">
            <v>0</v>
          </cell>
          <cell r="DL31">
            <v>0</v>
          </cell>
          <cell r="DM31">
            <v>0</v>
          </cell>
          <cell r="DN31">
            <v>-124998.433</v>
          </cell>
          <cell r="DO31">
            <v>-124998.433</v>
          </cell>
          <cell r="DP31">
            <v>-124998.433</v>
          </cell>
          <cell r="DQ31">
            <v>-124998.433</v>
          </cell>
          <cell r="DR31">
            <v>-124998.433</v>
          </cell>
          <cell r="DS31">
            <v>-124998.433</v>
          </cell>
          <cell r="DT31">
            <v>124998.433</v>
          </cell>
          <cell r="DU31">
            <v>1217998.9505</v>
          </cell>
          <cell r="DV31">
            <v>-1048619.0153999999</v>
          </cell>
          <cell r="DW31">
            <v>-44381.502099999998</v>
          </cell>
          <cell r="DX31">
            <v>0</v>
          </cell>
          <cell r="DY31">
            <v>-124998.433</v>
          </cell>
          <cell r="DZ31">
            <v>0</v>
          </cell>
          <cell r="EA31">
            <v>0</v>
          </cell>
          <cell r="EB31">
            <v>0</v>
          </cell>
          <cell r="EC31">
            <v>0</v>
          </cell>
          <cell r="ED31">
            <v>0</v>
          </cell>
          <cell r="EE31">
            <v>0</v>
          </cell>
          <cell r="EF31">
            <v>0</v>
          </cell>
          <cell r="EG31">
            <v>0</v>
          </cell>
          <cell r="EH31">
            <v>0</v>
          </cell>
        </row>
        <row r="32">
          <cell r="A32" t="str">
            <v>10001_prev_qtr_restate_prem_res_scr_update</v>
          </cell>
          <cell r="B32" t="str">
            <v>M:\output\agg\valuation\2017Q1\SII\10001_reporting_template_output_deal_EUR.csv</v>
          </cell>
          <cell r="C32">
            <v>10001</v>
          </cell>
          <cell r="D32" t="str">
            <v>10001_reporting_template_output_entity_EUR.csv</v>
          </cell>
          <cell r="E32" t="str">
            <v>CBA_ADAMS</v>
          </cell>
          <cell r="F32" t="str">
            <v>Life</v>
          </cell>
          <cell r="G32" t="str">
            <v>AUD</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172360073.8387</v>
          </cell>
          <cell r="W32">
            <v>2871734.5713</v>
          </cell>
          <cell r="X32">
            <v>0</v>
          </cell>
          <cell r="Y32">
            <v>0</v>
          </cell>
          <cell r="Z32">
            <v>-124129.67509999999</v>
          </cell>
          <cell r="AA32">
            <v>-2337299.1449000002</v>
          </cell>
          <cell r="AB32">
            <v>410305.7513</v>
          </cell>
          <cell r="AC32">
            <v>0</v>
          </cell>
          <cell r="AD32">
            <v>0</v>
          </cell>
          <cell r="AE32">
            <v>0</v>
          </cell>
          <cell r="AF32">
            <v>0</v>
          </cell>
          <cell r="AG32">
            <v>294904.53940000001</v>
          </cell>
          <cell r="AH32">
            <v>0.64990000000000003</v>
          </cell>
          <cell r="AI32">
            <v>-115401.2118</v>
          </cell>
          <cell r="AJ32">
            <v>455276.48629999999</v>
          </cell>
          <cell r="AK32">
            <v>720891.66850000003</v>
          </cell>
          <cell r="AL32">
            <v>48265.489399999999</v>
          </cell>
          <cell r="AM32">
            <v>672626.17909999995</v>
          </cell>
          <cell r="AN32">
            <v>667255.88230000006</v>
          </cell>
          <cell r="AO32">
            <v>435406.10639999999</v>
          </cell>
          <cell r="AP32">
            <v>0</v>
          </cell>
          <cell r="AQ32">
            <v>0</v>
          </cell>
          <cell r="AR32">
            <v>48265.489399999999</v>
          </cell>
          <cell r="AS32">
            <v>48265.489399999999</v>
          </cell>
          <cell r="AT32">
            <v>0</v>
          </cell>
          <cell r="AU32">
            <v>0</v>
          </cell>
          <cell r="AV32">
            <v>0</v>
          </cell>
          <cell r="AW32">
            <v>0</v>
          </cell>
          <cell r="AX32">
            <v>0</v>
          </cell>
          <cell r="AY32">
            <v>5370.2968000000001</v>
          </cell>
          <cell r="AZ32">
            <v>29472.7729</v>
          </cell>
          <cell r="BA32">
            <v>0</v>
          </cell>
          <cell r="BB32">
            <v>164122.30050000001</v>
          </cell>
          <cell r="BC32">
            <v>0</v>
          </cell>
          <cell r="BD32">
            <v>0</v>
          </cell>
          <cell r="BE32">
            <v>0</v>
          </cell>
          <cell r="BF32">
            <v>296628.31390000001</v>
          </cell>
          <cell r="BG32">
            <v>0</v>
          </cell>
          <cell r="BH32">
            <v>0</v>
          </cell>
          <cell r="BI32">
            <v>177032.49489999999</v>
          </cell>
          <cell r="BJ32">
            <v>0</v>
          </cell>
          <cell r="BK32">
            <v>0</v>
          </cell>
          <cell r="BL32">
            <v>48265.489399999999</v>
          </cell>
          <cell r="BM32">
            <v>-50362.749300000003</v>
          </cell>
          <cell r="BN32">
            <v>119710.2304</v>
          </cell>
          <cell r="BO32">
            <v>-205294.8694</v>
          </cell>
          <cell r="BP32">
            <v>164122.30050000001</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399661.13630000001</v>
          </cell>
          <cell r="CX32">
            <v>-399661.13630000001</v>
          </cell>
          <cell r="CY32">
            <v>-399661.13630000001</v>
          </cell>
          <cell r="CZ32">
            <v>692233.39399999997</v>
          </cell>
          <cell r="DA32">
            <v>0</v>
          </cell>
          <cell r="DB32">
            <v>0</v>
          </cell>
          <cell r="DC32">
            <v>692233.39399999997</v>
          </cell>
          <cell r="DD32">
            <v>692233.39399999997</v>
          </cell>
          <cell r="DE32">
            <v>0</v>
          </cell>
          <cell r="DF32">
            <v>0</v>
          </cell>
          <cell r="DG32">
            <v>0</v>
          </cell>
          <cell r="DH32">
            <v>0</v>
          </cell>
          <cell r="DI32">
            <v>0</v>
          </cell>
          <cell r="DJ32">
            <v>0</v>
          </cell>
          <cell r="DK32">
            <v>0</v>
          </cell>
          <cell r="DL32">
            <v>0</v>
          </cell>
          <cell r="DM32">
            <v>0</v>
          </cell>
          <cell r="DN32">
            <v>-399661.13630000001</v>
          </cell>
          <cell r="DO32">
            <v>-399661.13630000001</v>
          </cell>
          <cell r="DP32">
            <v>-399661.13630000001</v>
          </cell>
          <cell r="DQ32">
            <v>-399661.13630000001</v>
          </cell>
          <cell r="DR32">
            <v>-399661.13630000001</v>
          </cell>
          <cell r="DS32">
            <v>-399661.13630000001</v>
          </cell>
          <cell r="DT32">
            <v>399661.13630000001</v>
          </cell>
          <cell r="DU32">
            <v>2803337.9275000002</v>
          </cell>
          <cell r="DV32">
            <v>-2282503.5913</v>
          </cell>
          <cell r="DW32">
            <v>-121173.19990000001</v>
          </cell>
          <cell r="DX32">
            <v>0</v>
          </cell>
          <cell r="DY32">
            <v>-399661.13630000001</v>
          </cell>
          <cell r="DZ32">
            <v>0</v>
          </cell>
          <cell r="EA32">
            <v>0</v>
          </cell>
          <cell r="EB32">
            <v>0</v>
          </cell>
          <cell r="EC32">
            <v>0</v>
          </cell>
          <cell r="ED32">
            <v>0</v>
          </cell>
          <cell r="EE32">
            <v>0</v>
          </cell>
          <cell r="EF32">
            <v>0</v>
          </cell>
          <cell r="EG32">
            <v>0</v>
          </cell>
          <cell r="EH32">
            <v>0</v>
          </cell>
        </row>
        <row r="33">
          <cell r="A33" t="str">
            <v>10001_prev_qtr_restate_prem_res_scr_update</v>
          </cell>
          <cell r="B33" t="str">
            <v>M:\output\agg\valuation\2017Q1\SII\10001_reporting_template_output_deal_EUR.csv</v>
          </cell>
          <cell r="C33">
            <v>10001</v>
          </cell>
          <cell r="D33" t="str">
            <v>10001_reporting_template_output_entity_EUR.csv</v>
          </cell>
          <cell r="E33" t="str">
            <v>StAndrews_ADAMS</v>
          </cell>
          <cell r="F33" t="str">
            <v>Life</v>
          </cell>
          <cell r="G33" t="str">
            <v>AUD</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2203506.8706999999</v>
          </cell>
          <cell r="W33">
            <v>238792.8763</v>
          </cell>
          <cell r="X33">
            <v>0</v>
          </cell>
          <cell r="Y33">
            <v>0</v>
          </cell>
          <cell r="Z33">
            <v>-10318.0856</v>
          </cell>
          <cell r="AA33">
            <v>-186657.32829999999</v>
          </cell>
          <cell r="AB33">
            <v>41817.462399999997</v>
          </cell>
          <cell r="AC33">
            <v>0</v>
          </cell>
          <cell r="AD33">
            <v>0</v>
          </cell>
          <cell r="AE33">
            <v>0</v>
          </cell>
          <cell r="AF33">
            <v>0</v>
          </cell>
          <cell r="AG33">
            <v>23161.050599999999</v>
          </cell>
          <cell r="AH33">
            <v>0.64990000000000003</v>
          </cell>
          <cell r="AI33">
            <v>-18656.411800000002</v>
          </cell>
          <cell r="AJ33">
            <v>36405.830600000001</v>
          </cell>
          <cell r="AK33">
            <v>55338.301800000001</v>
          </cell>
          <cell r="AL33">
            <v>4135.0871999999999</v>
          </cell>
          <cell r="AM33">
            <v>51203.214599999999</v>
          </cell>
          <cell r="AN33">
            <v>50794.404399999999</v>
          </cell>
          <cell r="AO33">
            <v>34739.894699999997</v>
          </cell>
          <cell r="AP33">
            <v>0</v>
          </cell>
          <cell r="AQ33">
            <v>0</v>
          </cell>
          <cell r="AR33">
            <v>4135.0871999999999</v>
          </cell>
          <cell r="AS33">
            <v>4135.0871999999999</v>
          </cell>
          <cell r="AT33">
            <v>0</v>
          </cell>
          <cell r="AU33">
            <v>0</v>
          </cell>
          <cell r="AV33">
            <v>0</v>
          </cell>
          <cell r="AW33">
            <v>0</v>
          </cell>
          <cell r="AX33">
            <v>0</v>
          </cell>
          <cell r="AY33">
            <v>408.81020000000001</v>
          </cell>
          <cell r="AZ33">
            <v>2427.5506999999998</v>
          </cell>
          <cell r="BA33">
            <v>0</v>
          </cell>
          <cell r="BB33">
            <v>19165.342400000001</v>
          </cell>
          <cell r="BC33">
            <v>0</v>
          </cell>
          <cell r="BD33">
            <v>0</v>
          </cell>
          <cell r="BE33">
            <v>0</v>
          </cell>
          <cell r="BF33">
            <v>2612.9472999999998</v>
          </cell>
          <cell r="BG33">
            <v>0</v>
          </cell>
          <cell r="BH33">
            <v>0</v>
          </cell>
          <cell r="BI33">
            <v>26588.563999999998</v>
          </cell>
          <cell r="BJ33">
            <v>0</v>
          </cell>
          <cell r="BK33">
            <v>0</v>
          </cell>
          <cell r="BL33">
            <v>4135.0871999999999</v>
          </cell>
          <cell r="BM33">
            <v>-4150.1373999999996</v>
          </cell>
          <cell r="BN33">
            <v>19165.342400000001</v>
          </cell>
          <cell r="BO33">
            <v>-50922.0484</v>
          </cell>
          <cell r="BP33">
            <v>16726.985000000001</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40938.851999999999</v>
          </cell>
          <cell r="CX33">
            <v>-40938.851999999999</v>
          </cell>
          <cell r="CY33">
            <v>-40938.851999999999</v>
          </cell>
          <cell r="CZ33">
            <v>70908.171600000001</v>
          </cell>
          <cell r="DA33">
            <v>0</v>
          </cell>
          <cell r="DB33">
            <v>0</v>
          </cell>
          <cell r="DC33">
            <v>70908.171600000001</v>
          </cell>
          <cell r="DD33">
            <v>70908.171600000001</v>
          </cell>
          <cell r="DE33">
            <v>0</v>
          </cell>
          <cell r="DF33">
            <v>0</v>
          </cell>
          <cell r="DG33">
            <v>0</v>
          </cell>
          <cell r="DH33">
            <v>0</v>
          </cell>
          <cell r="DI33">
            <v>0</v>
          </cell>
          <cell r="DJ33">
            <v>0</v>
          </cell>
          <cell r="DK33">
            <v>0</v>
          </cell>
          <cell r="DL33">
            <v>0</v>
          </cell>
          <cell r="DM33">
            <v>0</v>
          </cell>
          <cell r="DN33">
            <v>-40938.851999999999</v>
          </cell>
          <cell r="DO33">
            <v>-40938.851999999999</v>
          </cell>
          <cell r="DP33">
            <v>-40938.851999999999</v>
          </cell>
          <cell r="DQ33">
            <v>-40938.851999999999</v>
          </cell>
          <cell r="DR33">
            <v>-40938.851999999999</v>
          </cell>
          <cell r="DS33">
            <v>-40938.851999999999</v>
          </cell>
          <cell r="DT33">
            <v>40938.851999999999</v>
          </cell>
          <cell r="DU33">
            <v>233158.38949999999</v>
          </cell>
          <cell r="DV33">
            <v>-182144.89360000001</v>
          </cell>
          <cell r="DW33">
            <v>-10074.643899999999</v>
          </cell>
          <cell r="DX33">
            <v>0</v>
          </cell>
          <cell r="DY33">
            <v>-40938.851999999999</v>
          </cell>
          <cell r="DZ33">
            <v>0</v>
          </cell>
          <cell r="EA33">
            <v>0</v>
          </cell>
          <cell r="EB33">
            <v>0</v>
          </cell>
          <cell r="EC33">
            <v>0</v>
          </cell>
          <cell r="ED33">
            <v>0</v>
          </cell>
          <cell r="EE33">
            <v>0</v>
          </cell>
          <cell r="EF33">
            <v>0</v>
          </cell>
          <cell r="EG33">
            <v>0</v>
          </cell>
          <cell r="EH33">
            <v>0</v>
          </cell>
        </row>
        <row r="34">
          <cell r="A34" t="str">
            <v>10001_prev_qtr_restate_prem_res_scr_update</v>
          </cell>
          <cell r="B34" t="str">
            <v>M:\output\agg\valuation\2017Q1\SII\10001_reporting_template_output_deal_EUR.csv</v>
          </cell>
          <cell r="C34">
            <v>10001</v>
          </cell>
          <cell r="D34" t="str">
            <v>10001_reporting_template_output_entity_EUR.csv</v>
          </cell>
          <cell r="E34" t="str">
            <v>Expense_AddOn</v>
          </cell>
          <cell r="F34" t="str">
            <v>Life</v>
          </cell>
          <cell r="G34" t="str">
            <v>EUR</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12162791.1087</v>
          </cell>
          <cell r="AA34">
            <v>0</v>
          </cell>
          <cell r="AB34">
            <v>-12162791.1087</v>
          </cell>
          <cell r="AC34">
            <v>0</v>
          </cell>
          <cell r="AD34">
            <v>0</v>
          </cell>
          <cell r="AE34">
            <v>0</v>
          </cell>
          <cell r="AF34">
            <v>0</v>
          </cell>
          <cell r="AG34">
            <v>86515.0861</v>
          </cell>
          <cell r="AH34">
            <v>0.64990000000000003</v>
          </cell>
          <cell r="AI34">
            <v>12249306.194800001</v>
          </cell>
          <cell r="AJ34">
            <v>1425687.9264</v>
          </cell>
          <cell r="AK34">
            <v>1425687.9264</v>
          </cell>
          <cell r="AL34">
            <v>0</v>
          </cell>
          <cell r="AM34">
            <v>1425687.9264</v>
          </cell>
          <cell r="AN34">
            <v>1425687.9264</v>
          </cell>
          <cell r="AO34">
            <v>1425687.9264</v>
          </cell>
          <cell r="AP34">
            <v>0</v>
          </cell>
          <cell r="AQ34">
            <v>0</v>
          </cell>
          <cell r="AR34">
            <v>0</v>
          </cell>
          <cell r="AS34">
            <v>0</v>
          </cell>
          <cell r="AT34">
            <v>0</v>
          </cell>
          <cell r="AU34">
            <v>0</v>
          </cell>
          <cell r="AV34">
            <v>0</v>
          </cell>
          <cell r="AW34">
            <v>0</v>
          </cell>
          <cell r="AX34">
            <v>0</v>
          </cell>
          <cell r="AY34">
            <v>0</v>
          </cell>
          <cell r="AZ34">
            <v>1425687.9264</v>
          </cell>
          <cell r="BA34">
            <v>0</v>
          </cell>
          <cell r="BB34">
            <v>0</v>
          </cell>
          <cell r="BC34">
            <v>0</v>
          </cell>
          <cell r="BD34">
            <v>0</v>
          </cell>
          <cell r="BE34">
            <v>0</v>
          </cell>
          <cell r="BF34">
            <v>0</v>
          </cell>
          <cell r="BG34">
            <v>0</v>
          </cell>
          <cell r="BH34">
            <v>0</v>
          </cell>
          <cell r="BI34">
            <v>0</v>
          </cell>
          <cell r="BJ34">
            <v>0</v>
          </cell>
          <cell r="BK34">
            <v>0</v>
          </cell>
          <cell r="BL34">
            <v>-186744.0821</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12144827.5985</v>
          </cell>
          <cell r="CN34">
            <v>18217241.397799999</v>
          </cell>
          <cell r="CO34">
            <v>12144827.5985</v>
          </cell>
          <cell r="CP34">
            <v>12144827.5985</v>
          </cell>
          <cell r="CQ34">
            <v>12144827.5985</v>
          </cell>
          <cell r="CR34">
            <v>7894137.9390000002</v>
          </cell>
          <cell r="CS34">
            <v>0</v>
          </cell>
          <cell r="CT34">
            <v>0</v>
          </cell>
          <cell r="CU34">
            <v>12144827.5985</v>
          </cell>
          <cell r="CV34">
            <v>86835517.329300001</v>
          </cell>
          <cell r="CW34">
            <v>12144827.5985</v>
          </cell>
          <cell r="CX34">
            <v>12144827.5985</v>
          </cell>
          <cell r="CY34">
            <v>12144827.5985</v>
          </cell>
          <cell r="CZ34">
            <v>21035458.4498</v>
          </cell>
          <cell r="DA34">
            <v>0</v>
          </cell>
          <cell r="DB34">
            <v>0</v>
          </cell>
          <cell r="DC34">
            <v>107870975.7791</v>
          </cell>
          <cell r="DD34">
            <v>49767867.565300003</v>
          </cell>
          <cell r="DE34">
            <v>0</v>
          </cell>
          <cell r="DF34">
            <v>0</v>
          </cell>
          <cell r="DG34">
            <v>0</v>
          </cell>
          <cell r="DH34">
            <v>0</v>
          </cell>
          <cell r="DI34">
            <v>0</v>
          </cell>
          <cell r="DJ34">
            <v>0</v>
          </cell>
          <cell r="DK34">
            <v>0</v>
          </cell>
          <cell r="DL34">
            <v>9108620.6988999993</v>
          </cell>
          <cell r="DM34">
            <v>9108620.6988999993</v>
          </cell>
          <cell r="DN34">
            <v>12144827.5985</v>
          </cell>
          <cell r="DO34">
            <v>12144827.5985</v>
          </cell>
          <cell r="DP34">
            <v>12144827.5985</v>
          </cell>
          <cell r="DQ34">
            <v>12144827.5985</v>
          </cell>
          <cell r="DR34">
            <v>12144827.5985</v>
          </cell>
          <cell r="DS34">
            <v>12144827.5985</v>
          </cell>
          <cell r="DT34">
            <v>-12144827.5985</v>
          </cell>
          <cell r="DU34">
            <v>0</v>
          </cell>
          <cell r="DV34">
            <v>0</v>
          </cell>
          <cell r="DW34">
            <v>-12144827.5985</v>
          </cell>
          <cell r="DX34">
            <v>0</v>
          </cell>
          <cell r="DY34">
            <v>12144827.5985</v>
          </cell>
          <cell r="DZ34">
            <v>0</v>
          </cell>
          <cell r="EA34">
            <v>0</v>
          </cell>
          <cell r="EB34">
            <v>0</v>
          </cell>
          <cell r="EC34">
            <v>0</v>
          </cell>
          <cell r="ED34">
            <v>0</v>
          </cell>
          <cell r="EE34">
            <v>0</v>
          </cell>
          <cell r="EF34">
            <v>0</v>
          </cell>
          <cell r="EG34">
            <v>0</v>
          </cell>
          <cell r="EH34">
            <v>0</v>
          </cell>
        </row>
        <row r="35">
          <cell r="A35" t="str">
            <v>10001_prev_qtr_restate_prem_res_scr_update</v>
          </cell>
          <cell r="B35" t="str">
            <v>M:\output\agg\valuation\2017Q1\SII\10001_reporting_template_output_deal_EUR.csv</v>
          </cell>
          <cell r="C35">
            <v>10001</v>
          </cell>
          <cell r="D35" t="str">
            <v>10001_reporting_template_output_entity_EUR.csv</v>
          </cell>
          <cell r="E35" t="str">
            <v>Johannes_1</v>
          </cell>
          <cell r="F35" t="str">
            <v>Life</v>
          </cell>
          <cell r="G35" t="str">
            <v>EUR</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1302729261.5788</v>
          </cell>
          <cell r="X35">
            <v>0</v>
          </cell>
          <cell r="Y35">
            <v>0</v>
          </cell>
          <cell r="Z35">
            <v>-1100706.456</v>
          </cell>
          <cell r="AA35">
            <v>-1253294161.3592</v>
          </cell>
          <cell r="AB35">
            <v>48334393.763599999</v>
          </cell>
          <cell r="AC35">
            <v>0</v>
          </cell>
          <cell r="AD35">
            <v>0</v>
          </cell>
          <cell r="AE35">
            <v>0</v>
          </cell>
          <cell r="AF35">
            <v>0</v>
          </cell>
          <cell r="AG35">
            <v>38876969.163500004</v>
          </cell>
          <cell r="AH35">
            <v>0.64990000000000003</v>
          </cell>
          <cell r="AI35">
            <v>-9457424.6000999995</v>
          </cell>
          <cell r="AJ35">
            <v>104298507.1631</v>
          </cell>
          <cell r="AK35">
            <v>106961859.4814</v>
          </cell>
          <cell r="AL35">
            <v>3410419.9086000002</v>
          </cell>
          <cell r="AM35">
            <v>103551439.5728</v>
          </cell>
          <cell r="AN35">
            <v>102724677.2762</v>
          </cell>
          <cell r="AO35">
            <v>102566435.6151</v>
          </cell>
          <cell r="AP35">
            <v>0</v>
          </cell>
          <cell r="AQ35">
            <v>0</v>
          </cell>
          <cell r="AR35">
            <v>3410419.9086000002</v>
          </cell>
          <cell r="AS35">
            <v>3410419.9086000002</v>
          </cell>
          <cell r="AT35">
            <v>0</v>
          </cell>
          <cell r="AU35">
            <v>0</v>
          </cell>
          <cell r="AV35">
            <v>0</v>
          </cell>
          <cell r="AW35">
            <v>0</v>
          </cell>
          <cell r="AX35">
            <v>0</v>
          </cell>
          <cell r="AY35">
            <v>826762.29650000005</v>
          </cell>
          <cell r="AZ35">
            <v>211260.84669999999</v>
          </cell>
          <cell r="BA35">
            <v>0</v>
          </cell>
          <cell r="BB35">
            <v>0</v>
          </cell>
          <cell r="BC35">
            <v>0</v>
          </cell>
          <cell r="BD35">
            <v>102513416.4296</v>
          </cell>
          <cell r="BE35">
            <v>0</v>
          </cell>
          <cell r="BF35">
            <v>0</v>
          </cell>
          <cell r="BG35">
            <v>0</v>
          </cell>
          <cell r="BH35">
            <v>0</v>
          </cell>
          <cell r="BI35">
            <v>0</v>
          </cell>
          <cell r="BJ35">
            <v>0</v>
          </cell>
          <cell r="BK35">
            <v>0</v>
          </cell>
          <cell r="BL35">
            <v>3410419.9086000002</v>
          </cell>
          <cell r="BM35">
            <v>-429953.36749999999</v>
          </cell>
          <cell r="BN35">
            <v>-8.2000000000000007E-3</v>
          </cell>
          <cell r="BO35">
            <v>-8.2000000000000007E-3</v>
          </cell>
          <cell r="BP35">
            <v>-8.2000000000000007E-3</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47497085.5251</v>
          </cell>
          <cell r="CX35">
            <v>-47497085.5251</v>
          </cell>
          <cell r="CY35">
            <v>-47497085.5251</v>
          </cell>
          <cell r="CZ35">
            <v>82267365.341000006</v>
          </cell>
          <cell r="DA35">
            <v>0</v>
          </cell>
          <cell r="DB35">
            <v>0</v>
          </cell>
          <cell r="DC35">
            <v>82267365.341000006</v>
          </cell>
          <cell r="DD35">
            <v>82267365.341000006</v>
          </cell>
          <cell r="DE35">
            <v>0</v>
          </cell>
          <cell r="DF35">
            <v>0</v>
          </cell>
          <cell r="DG35">
            <v>0</v>
          </cell>
          <cell r="DH35">
            <v>0</v>
          </cell>
          <cell r="DI35">
            <v>0</v>
          </cell>
          <cell r="DJ35">
            <v>0</v>
          </cell>
          <cell r="DK35">
            <v>0</v>
          </cell>
          <cell r="DL35">
            <v>0</v>
          </cell>
          <cell r="DM35">
            <v>0</v>
          </cell>
          <cell r="DN35">
            <v>-47497085.5251</v>
          </cell>
          <cell r="DO35">
            <v>-47497085.5251</v>
          </cell>
          <cell r="DP35">
            <v>-47497085.5251</v>
          </cell>
          <cell r="DQ35">
            <v>-47497085.5251</v>
          </cell>
          <cell r="DR35">
            <v>-47497085.5251</v>
          </cell>
          <cell r="DS35">
            <v>-47497085.5251</v>
          </cell>
          <cell r="DT35">
            <v>47497085.5251</v>
          </cell>
          <cell r="DU35">
            <v>1297900697.7651</v>
          </cell>
          <cell r="DV35">
            <v>-1249308023.6387999</v>
          </cell>
          <cell r="DW35">
            <v>-1095588.6013</v>
          </cell>
          <cell r="DX35">
            <v>0</v>
          </cell>
          <cell r="DY35">
            <v>-47497085.5251</v>
          </cell>
          <cell r="DZ35">
            <v>0</v>
          </cell>
          <cell r="EA35">
            <v>0</v>
          </cell>
          <cell r="EB35">
            <v>0</v>
          </cell>
          <cell r="EC35">
            <v>0</v>
          </cell>
          <cell r="ED35">
            <v>0</v>
          </cell>
          <cell r="EE35">
            <v>0</v>
          </cell>
          <cell r="EF35">
            <v>0</v>
          </cell>
          <cell r="EG35">
            <v>0</v>
          </cell>
          <cell r="EH35">
            <v>0</v>
          </cell>
        </row>
        <row r="36">
          <cell r="A36" t="str">
            <v>10001_prev_qtr_restate_prem_res_scr_update</v>
          </cell>
          <cell r="B36" t="str">
            <v>M:\output\agg\valuation\2017Q1\SII\10001_reporting_template_output_deal_EUR.csv</v>
          </cell>
          <cell r="C36">
            <v>10001</v>
          </cell>
          <cell r="D36" t="str">
            <v>10001_reporting_template_output_entity_EUR.csv</v>
          </cell>
          <cell r="E36" t="str">
            <v>SP_LIFE_2017</v>
          </cell>
          <cell r="F36" t="str">
            <v>Life</v>
          </cell>
          <cell r="G36" t="str">
            <v>EUR</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992711.59199999995</v>
          </cell>
          <cell r="X36">
            <v>0</v>
          </cell>
          <cell r="Y36">
            <v>0</v>
          </cell>
          <cell r="Z36">
            <v>-746947.04940000002</v>
          </cell>
          <cell r="AA36">
            <v>-246235.19880000001</v>
          </cell>
          <cell r="AB36">
            <v>-470.65620000000001</v>
          </cell>
          <cell r="AC36">
            <v>0</v>
          </cell>
          <cell r="AD36">
            <v>0</v>
          </cell>
          <cell r="AE36">
            <v>0</v>
          </cell>
          <cell r="AF36">
            <v>0</v>
          </cell>
          <cell r="AG36">
            <v>8138.9542000000001</v>
          </cell>
          <cell r="AH36">
            <v>0.64990000000000003</v>
          </cell>
          <cell r="AI36">
            <v>8609.6103999999996</v>
          </cell>
          <cell r="AJ36">
            <v>346503.71990000003</v>
          </cell>
          <cell r="AK36">
            <v>399542.04849999998</v>
          </cell>
          <cell r="AL36">
            <v>0</v>
          </cell>
          <cell r="AM36">
            <v>399542.04849999998</v>
          </cell>
          <cell r="AN36">
            <v>396352.07549999998</v>
          </cell>
          <cell r="AO36">
            <v>343313.74680000002</v>
          </cell>
          <cell r="AP36">
            <v>0</v>
          </cell>
          <cell r="AQ36">
            <v>0</v>
          </cell>
          <cell r="AR36">
            <v>0</v>
          </cell>
          <cell r="AS36">
            <v>0</v>
          </cell>
          <cell r="AT36">
            <v>0</v>
          </cell>
          <cell r="AU36">
            <v>0</v>
          </cell>
          <cell r="AV36">
            <v>0</v>
          </cell>
          <cell r="AW36">
            <v>0</v>
          </cell>
          <cell r="AX36">
            <v>0</v>
          </cell>
          <cell r="AY36">
            <v>3189.9731000000002</v>
          </cell>
          <cell r="AZ36">
            <v>82213.464699999997</v>
          </cell>
          <cell r="BA36">
            <v>0</v>
          </cell>
          <cell r="BB36">
            <v>3.3349000000000002</v>
          </cell>
          <cell r="BC36">
            <v>0</v>
          </cell>
          <cell r="BD36">
            <v>0</v>
          </cell>
          <cell r="BE36">
            <v>0</v>
          </cell>
          <cell r="BF36">
            <v>500.3408</v>
          </cell>
          <cell r="BG36">
            <v>0</v>
          </cell>
          <cell r="BH36">
            <v>0</v>
          </cell>
          <cell r="BI36">
            <v>585.10029999999995</v>
          </cell>
          <cell r="BJ36">
            <v>0</v>
          </cell>
          <cell r="BK36">
            <v>313049.83480000001</v>
          </cell>
          <cell r="BL36">
            <v>-2929.5367999999999</v>
          </cell>
          <cell r="BM36">
            <v>0</v>
          </cell>
          <cell r="BN36">
            <v>-4.7295999999999996</v>
          </cell>
          <cell r="BO36">
            <v>3.3349000000000002</v>
          </cell>
          <cell r="BP36">
            <v>-28.3888</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26.592099999999999</v>
          </cell>
          <cell r="CX36">
            <v>-26.592099999999999</v>
          </cell>
          <cell r="CY36">
            <v>-26.592099999999999</v>
          </cell>
          <cell r="CZ36">
            <v>46.058900000000001</v>
          </cell>
          <cell r="DA36">
            <v>0</v>
          </cell>
          <cell r="DB36">
            <v>0</v>
          </cell>
          <cell r="DC36">
            <v>46.058900000000001</v>
          </cell>
          <cell r="DD36">
            <v>46.058900000000001</v>
          </cell>
          <cell r="DE36">
            <v>0</v>
          </cell>
          <cell r="DF36">
            <v>0</v>
          </cell>
          <cell r="DG36">
            <v>0</v>
          </cell>
          <cell r="DH36">
            <v>0</v>
          </cell>
          <cell r="DI36">
            <v>0</v>
          </cell>
          <cell r="DJ36">
            <v>0</v>
          </cell>
          <cell r="DK36">
            <v>0</v>
          </cell>
          <cell r="DL36">
            <v>0</v>
          </cell>
          <cell r="DM36">
            <v>0</v>
          </cell>
          <cell r="DN36">
            <v>-26.592099999999999</v>
          </cell>
          <cell r="DO36">
            <v>-26.592099999999999</v>
          </cell>
          <cell r="DP36">
            <v>-26.592099999999999</v>
          </cell>
          <cell r="DQ36">
            <v>-26.592099999999999</v>
          </cell>
          <cell r="DR36">
            <v>-26.592099999999999</v>
          </cell>
          <cell r="DS36">
            <v>-26.592099999999999</v>
          </cell>
          <cell r="DT36">
            <v>26.592099999999999</v>
          </cell>
          <cell r="DU36">
            <v>992519.01130000001</v>
          </cell>
          <cell r="DV36">
            <v>-246187.1441</v>
          </cell>
          <cell r="DW36">
            <v>-746305.27509999997</v>
          </cell>
          <cell r="DX36">
            <v>0</v>
          </cell>
          <cell r="DY36">
            <v>-26.592099999999999</v>
          </cell>
          <cell r="DZ36">
            <v>0</v>
          </cell>
          <cell r="EA36">
            <v>0</v>
          </cell>
          <cell r="EB36">
            <v>0</v>
          </cell>
          <cell r="EC36">
            <v>0</v>
          </cell>
          <cell r="ED36">
            <v>0</v>
          </cell>
          <cell r="EE36">
            <v>0</v>
          </cell>
          <cell r="EF36">
            <v>0</v>
          </cell>
          <cell r="EG36">
            <v>0</v>
          </cell>
          <cell r="EH36">
            <v>0</v>
          </cell>
        </row>
        <row r="37">
          <cell r="A37" t="str">
            <v>10001_prev_qtr_restate_prem_res_scr_update</v>
          </cell>
          <cell r="B37" t="str">
            <v>M:\output\agg\valuation\2017Q1\SII\10001_reporting_template_output_deal_EUR.csv</v>
          </cell>
          <cell r="C37">
            <v>10001</v>
          </cell>
          <cell r="D37" t="str">
            <v>10001_reporting_template_output_entity_EUR.csv</v>
          </cell>
          <cell r="E37" t="str">
            <v>Turkey_Life_EUR</v>
          </cell>
          <cell r="F37" t="str">
            <v>Life</v>
          </cell>
          <cell r="G37" t="str">
            <v>EUR</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450593.6434</v>
          </cell>
          <cell r="X37">
            <v>-10999.656300000001</v>
          </cell>
          <cell r="Y37">
            <v>-339401.4472</v>
          </cell>
          <cell r="Z37">
            <v>-14869.590200000001</v>
          </cell>
          <cell r="AA37">
            <v>-180324.45189999999</v>
          </cell>
          <cell r="AB37">
            <v>-95001.502299999993</v>
          </cell>
          <cell r="AC37">
            <v>0</v>
          </cell>
          <cell r="AD37">
            <v>0</v>
          </cell>
          <cell r="AE37">
            <v>0</v>
          </cell>
          <cell r="AF37">
            <v>0</v>
          </cell>
          <cell r="AG37">
            <v>9525.0015000000003</v>
          </cell>
          <cell r="AH37">
            <v>0.64990000000000003</v>
          </cell>
          <cell r="AI37">
            <v>104526.5037</v>
          </cell>
          <cell r="AJ37">
            <v>37326.409500000002</v>
          </cell>
          <cell r="AK37">
            <v>42485.1708</v>
          </cell>
          <cell r="AL37">
            <v>1466.5079000000001</v>
          </cell>
          <cell r="AM37">
            <v>41018.662900000003</v>
          </cell>
          <cell r="AN37">
            <v>40691.166899999997</v>
          </cell>
          <cell r="AO37">
            <v>36605.029300000002</v>
          </cell>
          <cell r="AP37">
            <v>0</v>
          </cell>
          <cell r="AQ37">
            <v>0</v>
          </cell>
          <cell r="AR37">
            <v>1466.5079000000001</v>
          </cell>
          <cell r="AS37">
            <v>1466.5079000000001</v>
          </cell>
          <cell r="AT37">
            <v>0</v>
          </cell>
          <cell r="AU37">
            <v>0</v>
          </cell>
          <cell r="AV37">
            <v>0</v>
          </cell>
          <cell r="AW37">
            <v>0</v>
          </cell>
          <cell r="AX37">
            <v>0</v>
          </cell>
          <cell r="AY37">
            <v>327.49599999999998</v>
          </cell>
          <cell r="AZ37">
            <v>2345.9566</v>
          </cell>
          <cell r="BA37">
            <v>0</v>
          </cell>
          <cell r="BB37">
            <v>310.44639999999998</v>
          </cell>
          <cell r="BC37">
            <v>0</v>
          </cell>
          <cell r="BD37">
            <v>0</v>
          </cell>
          <cell r="BE37">
            <v>0</v>
          </cell>
          <cell r="BF37">
            <v>0</v>
          </cell>
          <cell r="BG37">
            <v>0</v>
          </cell>
          <cell r="BH37">
            <v>0</v>
          </cell>
          <cell r="BI37">
            <v>35025.021999999997</v>
          </cell>
          <cell r="BJ37">
            <v>0</v>
          </cell>
          <cell r="BK37">
            <v>3009.7419</v>
          </cell>
          <cell r="BL37">
            <v>-8127.0106999999998</v>
          </cell>
          <cell r="BM37">
            <v>1466.5079000000001</v>
          </cell>
          <cell r="BN37">
            <v>-584.16319999999996</v>
          </cell>
          <cell r="BO37">
            <v>310.44639999999998</v>
          </cell>
          <cell r="BP37">
            <v>-3857.3959</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94223.955300000001</v>
          </cell>
          <cell r="CN37">
            <v>141335.93299999999</v>
          </cell>
          <cell r="CO37">
            <v>94223.955300000001</v>
          </cell>
          <cell r="CP37">
            <v>94223.955300000001</v>
          </cell>
          <cell r="CQ37">
            <v>94223.955300000001</v>
          </cell>
          <cell r="CR37">
            <v>61245.571000000004</v>
          </cell>
          <cell r="CS37">
            <v>0</v>
          </cell>
          <cell r="CT37">
            <v>0</v>
          </cell>
          <cell r="CU37">
            <v>94223.955300000001</v>
          </cell>
          <cell r="CV37">
            <v>673701.28049999999</v>
          </cell>
          <cell r="CW37">
            <v>94223.955300000001</v>
          </cell>
          <cell r="CX37">
            <v>94223.955300000001</v>
          </cell>
          <cell r="CY37">
            <v>94223.955300000001</v>
          </cell>
          <cell r="CZ37">
            <v>163200.67790000001</v>
          </cell>
          <cell r="DA37">
            <v>0</v>
          </cell>
          <cell r="DB37">
            <v>0</v>
          </cell>
          <cell r="DC37">
            <v>836901.9584</v>
          </cell>
          <cell r="DD37">
            <v>386117.07669999998</v>
          </cell>
          <cell r="DE37">
            <v>0</v>
          </cell>
          <cell r="DF37">
            <v>0</v>
          </cell>
          <cell r="DG37">
            <v>0</v>
          </cell>
          <cell r="DH37">
            <v>0</v>
          </cell>
          <cell r="DI37">
            <v>0</v>
          </cell>
          <cell r="DJ37">
            <v>0</v>
          </cell>
          <cell r="DK37">
            <v>0</v>
          </cell>
          <cell r="DL37">
            <v>70667.966499999995</v>
          </cell>
          <cell r="DM37">
            <v>70667.966499999995</v>
          </cell>
          <cell r="DN37">
            <v>94223.955300000001</v>
          </cell>
          <cell r="DO37">
            <v>94223.955300000001</v>
          </cell>
          <cell r="DP37">
            <v>94223.955300000001</v>
          </cell>
          <cell r="DQ37">
            <v>94223.955300000001</v>
          </cell>
          <cell r="DR37">
            <v>94223.955300000001</v>
          </cell>
          <cell r="DS37">
            <v>94223.955300000001</v>
          </cell>
          <cell r="DT37">
            <v>-94223.955300000001</v>
          </cell>
          <cell r="DU37">
            <v>99892.906199999998</v>
          </cell>
          <cell r="DV37">
            <v>-179320.10130000001</v>
          </cell>
          <cell r="DW37">
            <v>-14796.7603</v>
          </cell>
          <cell r="DX37">
            <v>0</v>
          </cell>
          <cell r="DY37">
            <v>94223.955300000001</v>
          </cell>
          <cell r="DZ37">
            <v>0</v>
          </cell>
          <cell r="EA37">
            <v>0</v>
          </cell>
          <cell r="EB37">
            <v>0</v>
          </cell>
          <cell r="EC37">
            <v>0</v>
          </cell>
          <cell r="ED37">
            <v>0</v>
          </cell>
          <cell r="EE37">
            <v>0</v>
          </cell>
          <cell r="EF37">
            <v>0</v>
          </cell>
          <cell r="EG37">
            <v>0</v>
          </cell>
          <cell r="EH37">
            <v>0</v>
          </cell>
        </row>
        <row r="38">
          <cell r="A38" t="str">
            <v>10001_prev_qtr_restate_prem_res_scr_update</v>
          </cell>
          <cell r="B38" t="str">
            <v>M:\output\agg\valuation\2017Q1\SII\10001_reporting_template_output_deal_EUR.csv</v>
          </cell>
          <cell r="C38">
            <v>10001</v>
          </cell>
          <cell r="D38" t="str">
            <v>10001_reporting_template_output_entity_EUR.csv</v>
          </cell>
          <cell r="E38" t="str">
            <v>Turkey_Life_EUR_NB</v>
          </cell>
          <cell r="F38" t="str">
            <v>Life</v>
          </cell>
          <cell r="G38" t="str">
            <v>EUR</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5557.8940000000002</v>
          </cell>
          <cell r="X38">
            <v>-150.55330000000001</v>
          </cell>
          <cell r="Y38">
            <v>-4001.6705000000002</v>
          </cell>
          <cell r="Z38">
            <v>-183.41050000000001</v>
          </cell>
          <cell r="AA38">
            <v>-1689.3946000000001</v>
          </cell>
          <cell r="AB38">
            <v>-467.13479999999998</v>
          </cell>
          <cell r="AC38">
            <v>0</v>
          </cell>
          <cell r="AD38">
            <v>0</v>
          </cell>
          <cell r="AE38">
            <v>0</v>
          </cell>
          <cell r="AF38">
            <v>0</v>
          </cell>
          <cell r="AG38">
            <v>196.11959999999999</v>
          </cell>
          <cell r="AH38">
            <v>0.64990000000000003</v>
          </cell>
          <cell r="AI38">
            <v>663.25440000000003</v>
          </cell>
          <cell r="AJ38">
            <v>556.93060000000003</v>
          </cell>
          <cell r="AK38">
            <v>812.5924</v>
          </cell>
          <cell r="AL38">
            <v>20.116599999999998</v>
          </cell>
          <cell r="AM38">
            <v>792.47580000000005</v>
          </cell>
          <cell r="AN38">
            <v>786.14859999999999</v>
          </cell>
          <cell r="AO38">
            <v>545.2296</v>
          </cell>
          <cell r="AP38">
            <v>0</v>
          </cell>
          <cell r="AQ38">
            <v>0</v>
          </cell>
          <cell r="AR38">
            <v>20.116599999999998</v>
          </cell>
          <cell r="AS38">
            <v>20.116599999999998</v>
          </cell>
          <cell r="AT38">
            <v>0</v>
          </cell>
          <cell r="AU38">
            <v>0</v>
          </cell>
          <cell r="AV38">
            <v>0</v>
          </cell>
          <cell r="AW38">
            <v>0</v>
          </cell>
          <cell r="AX38">
            <v>0</v>
          </cell>
          <cell r="AY38">
            <v>6.3272000000000004</v>
          </cell>
          <cell r="AZ38">
            <v>30.495699999999999</v>
          </cell>
          <cell r="BA38">
            <v>0</v>
          </cell>
          <cell r="BB38">
            <v>157.5282</v>
          </cell>
          <cell r="BC38">
            <v>0</v>
          </cell>
          <cell r="BD38">
            <v>0</v>
          </cell>
          <cell r="BE38">
            <v>0</v>
          </cell>
          <cell r="BF38">
            <v>0</v>
          </cell>
          <cell r="BG38">
            <v>0</v>
          </cell>
          <cell r="BH38">
            <v>0</v>
          </cell>
          <cell r="BI38">
            <v>412.8347</v>
          </cell>
          <cell r="BJ38">
            <v>0</v>
          </cell>
          <cell r="BK38">
            <v>185.2901</v>
          </cell>
          <cell r="BL38">
            <v>-83.312700000000007</v>
          </cell>
          <cell r="BM38">
            <v>20.116599999999998</v>
          </cell>
          <cell r="BN38">
            <v>-107.1978</v>
          </cell>
          <cell r="BO38">
            <v>157.5282</v>
          </cell>
          <cell r="BP38">
            <v>-96.367599999999996</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458.52339999999998</v>
          </cell>
          <cell r="CN38">
            <v>687.78520000000003</v>
          </cell>
          <cell r="CO38">
            <v>458.52339999999998</v>
          </cell>
          <cell r="CP38">
            <v>458.52339999999998</v>
          </cell>
          <cell r="CQ38">
            <v>458.52339999999998</v>
          </cell>
          <cell r="CR38">
            <v>298.04020000000003</v>
          </cell>
          <cell r="CS38">
            <v>0</v>
          </cell>
          <cell r="CT38">
            <v>0</v>
          </cell>
          <cell r="CU38">
            <v>458.52339999999998</v>
          </cell>
          <cell r="CV38">
            <v>3278.4425999999999</v>
          </cell>
          <cell r="CW38">
            <v>458.52339999999998</v>
          </cell>
          <cell r="CX38">
            <v>458.52339999999998</v>
          </cell>
          <cell r="CY38">
            <v>458.52339999999998</v>
          </cell>
          <cell r="CZ38">
            <v>794.18589999999995</v>
          </cell>
          <cell r="DA38">
            <v>0</v>
          </cell>
          <cell r="DB38">
            <v>0</v>
          </cell>
          <cell r="DC38">
            <v>4072.6284999999998</v>
          </cell>
          <cell r="DD38">
            <v>1878.9673</v>
          </cell>
          <cell r="DE38">
            <v>0</v>
          </cell>
          <cell r="DF38">
            <v>0</v>
          </cell>
          <cell r="DG38">
            <v>0</v>
          </cell>
          <cell r="DH38">
            <v>0</v>
          </cell>
          <cell r="DI38">
            <v>0</v>
          </cell>
          <cell r="DJ38">
            <v>0</v>
          </cell>
          <cell r="DK38">
            <v>0</v>
          </cell>
          <cell r="DL38">
            <v>343.89260000000002</v>
          </cell>
          <cell r="DM38">
            <v>343.89260000000002</v>
          </cell>
          <cell r="DN38">
            <v>458.52339999999998</v>
          </cell>
          <cell r="DO38">
            <v>458.52339999999998</v>
          </cell>
          <cell r="DP38">
            <v>458.52339999999998</v>
          </cell>
          <cell r="DQ38">
            <v>458.52339999999998</v>
          </cell>
          <cell r="DR38">
            <v>458.52339999999998</v>
          </cell>
          <cell r="DS38">
            <v>458.52339999999998</v>
          </cell>
          <cell r="DT38">
            <v>-458.52339999999998</v>
          </cell>
          <cell r="DU38">
            <v>1402.7208000000001</v>
          </cell>
          <cell r="DV38">
            <v>-1678.8701000000001</v>
          </cell>
          <cell r="DW38">
            <v>-182.3742</v>
          </cell>
          <cell r="DX38">
            <v>0</v>
          </cell>
          <cell r="DY38">
            <v>458.52339999999998</v>
          </cell>
          <cell r="DZ38">
            <v>0</v>
          </cell>
          <cell r="EA38">
            <v>0</v>
          </cell>
          <cell r="EB38">
            <v>0</v>
          </cell>
          <cell r="EC38">
            <v>0</v>
          </cell>
          <cell r="ED38">
            <v>0</v>
          </cell>
          <cell r="EE38">
            <v>0</v>
          </cell>
          <cell r="EF38">
            <v>0</v>
          </cell>
          <cell r="EG38">
            <v>0</v>
          </cell>
          <cell r="EH38">
            <v>0</v>
          </cell>
        </row>
        <row r="39">
          <cell r="A39" t="str">
            <v>10001_prev_qtr_restate_prem_res_scr_update</v>
          </cell>
          <cell r="B39" t="str">
            <v>M:\output\agg\valuation\2017Q1\SII\10001_reporting_template_output_deal_EUR.csv</v>
          </cell>
          <cell r="C39">
            <v>10001</v>
          </cell>
          <cell r="D39" t="str">
            <v>10001_reporting_template_output_entity_EUR.csv</v>
          </cell>
          <cell r="E39" t="str">
            <v>India_Mortality</v>
          </cell>
          <cell r="F39" t="str">
            <v>Life</v>
          </cell>
          <cell r="G39" t="str">
            <v>INR</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14031215.0604</v>
          </cell>
          <cell r="X39">
            <v>0</v>
          </cell>
          <cell r="Y39">
            <v>0</v>
          </cell>
          <cell r="Z39">
            <v>-463030.09700000001</v>
          </cell>
          <cell r="AA39">
            <v>-12523395.979699999</v>
          </cell>
          <cell r="AB39">
            <v>1044788.9838</v>
          </cell>
          <cell r="AC39">
            <v>0</v>
          </cell>
          <cell r="AD39">
            <v>0</v>
          </cell>
          <cell r="AE39">
            <v>0</v>
          </cell>
          <cell r="AF39">
            <v>0</v>
          </cell>
          <cell r="AG39">
            <v>2925026.5855</v>
          </cell>
          <cell r="AH39">
            <v>0.64990000000000003</v>
          </cell>
          <cell r="AI39">
            <v>1880237.6018000001</v>
          </cell>
          <cell r="AJ39">
            <v>3858630.5965999998</v>
          </cell>
          <cell r="AK39">
            <v>6065889.0590000004</v>
          </cell>
          <cell r="AL39">
            <v>376492.69640000002</v>
          </cell>
          <cell r="AM39">
            <v>5689396.3625999996</v>
          </cell>
          <cell r="AN39">
            <v>5643971.8043</v>
          </cell>
          <cell r="AO39">
            <v>3701618.2174999998</v>
          </cell>
          <cell r="AP39">
            <v>0</v>
          </cell>
          <cell r="AQ39">
            <v>0</v>
          </cell>
          <cell r="AR39">
            <v>376492.69640000002</v>
          </cell>
          <cell r="AS39">
            <v>376492.69640000002</v>
          </cell>
          <cell r="AT39">
            <v>0</v>
          </cell>
          <cell r="AU39">
            <v>0</v>
          </cell>
          <cell r="AV39">
            <v>0</v>
          </cell>
          <cell r="AW39">
            <v>0</v>
          </cell>
          <cell r="AX39">
            <v>0</v>
          </cell>
          <cell r="AY39">
            <v>45424.558299999997</v>
          </cell>
          <cell r="AZ39">
            <v>127581.8832</v>
          </cell>
          <cell r="BA39">
            <v>0</v>
          </cell>
          <cell r="BB39">
            <v>553987.82050000003</v>
          </cell>
          <cell r="BC39">
            <v>0</v>
          </cell>
          <cell r="BD39">
            <v>0</v>
          </cell>
          <cell r="BE39">
            <v>0</v>
          </cell>
          <cell r="BF39">
            <v>1991017.0204</v>
          </cell>
          <cell r="BG39">
            <v>0</v>
          </cell>
          <cell r="BH39">
            <v>0</v>
          </cell>
          <cell r="BI39">
            <v>1708203.0092</v>
          </cell>
          <cell r="BJ39">
            <v>0</v>
          </cell>
          <cell r="BK39">
            <v>1263182.071</v>
          </cell>
          <cell r="BL39">
            <v>376492.69640000002</v>
          </cell>
          <cell r="BM39">
            <v>-559201.88729999994</v>
          </cell>
          <cell r="BN39">
            <v>553987.82050000003</v>
          </cell>
          <cell r="BO39">
            <v>-1021696.4773</v>
          </cell>
          <cell r="BP39">
            <v>415885.23639999999</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760535.86769999994</v>
          </cell>
          <cell r="CX39">
            <v>-760535.86769999994</v>
          </cell>
          <cell r="CY39">
            <v>-760535.86769999994</v>
          </cell>
          <cell r="CZ39">
            <v>1317286.7638999999</v>
          </cell>
          <cell r="DA39">
            <v>0</v>
          </cell>
          <cell r="DB39">
            <v>0</v>
          </cell>
          <cell r="DC39">
            <v>1317286.7638999999</v>
          </cell>
          <cell r="DD39">
            <v>1317286.7638999999</v>
          </cell>
          <cell r="DE39">
            <v>0</v>
          </cell>
          <cell r="DF39">
            <v>0</v>
          </cell>
          <cell r="DG39">
            <v>0</v>
          </cell>
          <cell r="DH39">
            <v>0</v>
          </cell>
          <cell r="DI39">
            <v>0</v>
          </cell>
          <cell r="DJ39">
            <v>0</v>
          </cell>
          <cell r="DK39">
            <v>0</v>
          </cell>
          <cell r="DL39">
            <v>0</v>
          </cell>
          <cell r="DM39">
            <v>0</v>
          </cell>
          <cell r="DN39">
            <v>-760535.86769999994</v>
          </cell>
          <cell r="DO39">
            <v>-760535.86769999994</v>
          </cell>
          <cell r="DP39">
            <v>-760535.86769999994</v>
          </cell>
          <cell r="DQ39">
            <v>-760535.86769999994</v>
          </cell>
          <cell r="DR39">
            <v>-760535.86769999994</v>
          </cell>
          <cell r="DS39">
            <v>-760535.86769999994</v>
          </cell>
          <cell r="DT39">
            <v>760535.86769999994</v>
          </cell>
          <cell r="DU39">
            <v>12155225.439099999</v>
          </cell>
          <cell r="DV39">
            <v>-10993567.131899999</v>
          </cell>
          <cell r="DW39">
            <v>-401122.43949999998</v>
          </cell>
          <cell r="DX39">
            <v>0</v>
          </cell>
          <cell r="DY39">
            <v>-760535.86769999994</v>
          </cell>
          <cell r="DZ39">
            <v>0</v>
          </cell>
          <cell r="EA39">
            <v>0</v>
          </cell>
          <cell r="EB39">
            <v>0</v>
          </cell>
          <cell r="EC39">
            <v>0</v>
          </cell>
          <cell r="ED39">
            <v>0</v>
          </cell>
          <cell r="EE39">
            <v>0</v>
          </cell>
          <cell r="EF39">
            <v>0</v>
          </cell>
          <cell r="EG39">
            <v>0</v>
          </cell>
          <cell r="EH39">
            <v>0</v>
          </cell>
        </row>
        <row r="40">
          <cell r="A40" t="str">
            <v>10001_prev_qtr_restate_prem_res_scr_update</v>
          </cell>
          <cell r="B40" t="str">
            <v>M:\output\agg\valuation\2017Q1\SII\10001_reporting_template_output_deal_EUR.csv</v>
          </cell>
          <cell r="C40">
            <v>10001</v>
          </cell>
          <cell r="D40" t="str">
            <v>10001_reporting_template_output_entity_EUR.csv</v>
          </cell>
          <cell r="E40" t="str">
            <v>India_Mortality_NB</v>
          </cell>
          <cell r="F40" t="str">
            <v>Life</v>
          </cell>
          <cell r="G40" t="str">
            <v>INR</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381730.89350000001</v>
          </cell>
          <cell r="X40">
            <v>0</v>
          </cell>
          <cell r="Y40">
            <v>0</v>
          </cell>
          <cell r="Z40">
            <v>-12597.119500000001</v>
          </cell>
          <cell r="AA40">
            <v>-318831.86499999999</v>
          </cell>
          <cell r="AB40">
            <v>50301.909</v>
          </cell>
          <cell r="AC40">
            <v>0</v>
          </cell>
          <cell r="AD40">
            <v>0</v>
          </cell>
          <cell r="AE40">
            <v>0</v>
          </cell>
          <cell r="AF40">
            <v>0</v>
          </cell>
          <cell r="AG40">
            <v>92021.000199999995</v>
          </cell>
          <cell r="AH40">
            <v>0.64990000000000003</v>
          </cell>
          <cell r="AI40">
            <v>41719.091200000003</v>
          </cell>
          <cell r="AJ40">
            <v>113554.96400000001</v>
          </cell>
          <cell r="AK40">
            <v>187136.74960000001</v>
          </cell>
          <cell r="AL40">
            <v>17045.171399999999</v>
          </cell>
          <cell r="AM40">
            <v>170091.57810000001</v>
          </cell>
          <cell r="AN40">
            <v>168733.5545</v>
          </cell>
          <cell r="AO40">
            <v>106715.1649</v>
          </cell>
          <cell r="AP40">
            <v>0</v>
          </cell>
          <cell r="AQ40">
            <v>0</v>
          </cell>
          <cell r="AR40">
            <v>17045.171399999999</v>
          </cell>
          <cell r="AS40">
            <v>17045.171399999999</v>
          </cell>
          <cell r="AT40">
            <v>0</v>
          </cell>
          <cell r="AU40">
            <v>0</v>
          </cell>
          <cell r="AV40">
            <v>0</v>
          </cell>
          <cell r="AW40">
            <v>0</v>
          </cell>
          <cell r="AX40">
            <v>0</v>
          </cell>
          <cell r="AY40">
            <v>1358.0236</v>
          </cell>
          <cell r="AZ40">
            <v>3664.9087</v>
          </cell>
          <cell r="BA40">
            <v>0</v>
          </cell>
          <cell r="BB40">
            <v>26124.438300000002</v>
          </cell>
          <cell r="BC40">
            <v>0</v>
          </cell>
          <cell r="BD40">
            <v>0</v>
          </cell>
          <cell r="BE40">
            <v>0</v>
          </cell>
          <cell r="BF40">
            <v>50392.539299999997</v>
          </cell>
          <cell r="BG40">
            <v>0</v>
          </cell>
          <cell r="BH40">
            <v>0</v>
          </cell>
          <cell r="BI40">
            <v>44297.332699999999</v>
          </cell>
          <cell r="BJ40">
            <v>0</v>
          </cell>
          <cell r="BK40">
            <v>44254.335500000001</v>
          </cell>
          <cell r="BL40">
            <v>17045.171399999999</v>
          </cell>
          <cell r="BM40">
            <v>-25257.071499999998</v>
          </cell>
          <cell r="BN40">
            <v>26124.438300000002</v>
          </cell>
          <cell r="BO40">
            <v>-51760.959199999998</v>
          </cell>
          <cell r="BP40">
            <v>17531.545699999999</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37800.976600000002</v>
          </cell>
          <cell r="CX40">
            <v>-37800.976600000002</v>
          </cell>
          <cell r="CY40">
            <v>-37800.976600000002</v>
          </cell>
          <cell r="CZ40">
            <v>65473.212</v>
          </cell>
          <cell r="DA40">
            <v>0</v>
          </cell>
          <cell r="DB40">
            <v>0</v>
          </cell>
          <cell r="DC40">
            <v>65473.212</v>
          </cell>
          <cell r="DD40">
            <v>65473.212</v>
          </cell>
          <cell r="DE40">
            <v>0</v>
          </cell>
          <cell r="DF40">
            <v>0</v>
          </cell>
          <cell r="DG40">
            <v>0</v>
          </cell>
          <cell r="DH40">
            <v>0</v>
          </cell>
          <cell r="DI40">
            <v>0</v>
          </cell>
          <cell r="DJ40">
            <v>0</v>
          </cell>
          <cell r="DK40">
            <v>0</v>
          </cell>
          <cell r="DL40">
            <v>0</v>
          </cell>
          <cell r="DM40">
            <v>0</v>
          </cell>
          <cell r="DN40">
            <v>-37800.976600000002</v>
          </cell>
          <cell r="DO40">
            <v>-37800.976600000002</v>
          </cell>
          <cell r="DP40">
            <v>-37800.976600000002</v>
          </cell>
          <cell r="DQ40">
            <v>-37800.976600000002</v>
          </cell>
          <cell r="DR40">
            <v>-37800.976600000002</v>
          </cell>
          <cell r="DS40">
            <v>-37800.976600000002</v>
          </cell>
          <cell r="DT40">
            <v>37800.976600000002</v>
          </cell>
          <cell r="DU40">
            <v>325609.88799999998</v>
          </cell>
          <cell r="DV40">
            <v>-277063.78509999998</v>
          </cell>
          <cell r="DW40">
            <v>-10745.1263</v>
          </cell>
          <cell r="DX40">
            <v>0</v>
          </cell>
          <cell r="DY40">
            <v>-37800.976600000002</v>
          </cell>
          <cell r="DZ40">
            <v>0</v>
          </cell>
          <cell r="EA40">
            <v>0</v>
          </cell>
          <cell r="EB40">
            <v>0</v>
          </cell>
          <cell r="EC40">
            <v>0</v>
          </cell>
          <cell r="ED40">
            <v>0</v>
          </cell>
          <cell r="EE40">
            <v>0</v>
          </cell>
          <cell r="EF40">
            <v>0</v>
          </cell>
          <cell r="EG40">
            <v>0</v>
          </cell>
          <cell r="EH40">
            <v>0</v>
          </cell>
        </row>
        <row r="41">
          <cell r="A41" t="str">
            <v>10001_prev_qtr_restate_prem_res_scr_update</v>
          </cell>
          <cell r="B41" t="str">
            <v>M:\output\agg\valuation\2017Q1\SII\10001_reporting_template_output_deal_EUR.csv</v>
          </cell>
          <cell r="C41">
            <v>10001</v>
          </cell>
          <cell r="D41" t="str">
            <v>10001_reporting_template_output_entity_EUR.csv</v>
          </cell>
          <cell r="E41" t="str">
            <v>JPNMSI_ADAMS</v>
          </cell>
          <cell r="F41" t="str">
            <v>Life</v>
          </cell>
          <cell r="G41" t="str">
            <v>JPY</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14456716973.180099</v>
          </cell>
          <cell r="W41">
            <v>44852669.340000004</v>
          </cell>
          <cell r="X41">
            <v>-8814134.5136999991</v>
          </cell>
          <cell r="Y41">
            <v>0</v>
          </cell>
          <cell r="Z41">
            <v>-1479656.7814</v>
          </cell>
          <cell r="AA41">
            <v>-15207259.920299999</v>
          </cell>
          <cell r="AB41">
            <v>19351618.124499999</v>
          </cell>
          <cell r="AC41">
            <v>0</v>
          </cell>
          <cell r="AD41">
            <v>0</v>
          </cell>
          <cell r="AE41">
            <v>0</v>
          </cell>
          <cell r="AF41">
            <v>0</v>
          </cell>
          <cell r="AG41">
            <v>6051316.2301000003</v>
          </cell>
          <cell r="AH41">
            <v>0.64990000000000003</v>
          </cell>
          <cell r="AI41">
            <v>-13300301.894400001</v>
          </cell>
          <cell r="AJ41">
            <v>16121480.0801</v>
          </cell>
          <cell r="AK41">
            <v>24086781.754700001</v>
          </cell>
          <cell r="AL41">
            <v>1093888.496</v>
          </cell>
          <cell r="AM41">
            <v>22992893.258699998</v>
          </cell>
          <cell r="AN41">
            <v>22809316.310699999</v>
          </cell>
          <cell r="AO41">
            <v>0</v>
          </cell>
          <cell r="AP41">
            <v>15629199.0734</v>
          </cell>
          <cell r="AQ41">
            <v>8878097.5847999994</v>
          </cell>
          <cell r="AR41">
            <v>1093888.496</v>
          </cell>
          <cell r="AS41">
            <v>1093888.496</v>
          </cell>
          <cell r="AT41">
            <v>0</v>
          </cell>
          <cell r="AU41">
            <v>0</v>
          </cell>
          <cell r="AV41">
            <v>0</v>
          </cell>
          <cell r="AW41">
            <v>0</v>
          </cell>
          <cell r="AX41">
            <v>0</v>
          </cell>
          <cell r="AY41">
            <v>183576.948</v>
          </cell>
          <cell r="AZ41">
            <v>0</v>
          </cell>
          <cell r="BA41">
            <v>256540.34700000001</v>
          </cell>
          <cell r="BB41">
            <v>0</v>
          </cell>
          <cell r="BC41">
            <v>7740647.2498000003</v>
          </cell>
          <cell r="BD41">
            <v>0</v>
          </cell>
          <cell r="BE41">
            <v>0</v>
          </cell>
          <cell r="BF41">
            <v>0</v>
          </cell>
          <cell r="BG41">
            <v>3978778.5035999999</v>
          </cell>
          <cell r="BH41">
            <v>10833350.2103</v>
          </cell>
          <cell r="BI41">
            <v>0</v>
          </cell>
          <cell r="BJ41">
            <v>0</v>
          </cell>
          <cell r="BK41">
            <v>0</v>
          </cell>
          <cell r="BL41">
            <v>1093888.496</v>
          </cell>
          <cell r="BM41">
            <v>-66636.181100000002</v>
          </cell>
          <cell r="BN41">
            <v>2540759.8917999999</v>
          </cell>
          <cell r="BO41">
            <v>-3203398.4871999999</v>
          </cell>
          <cell r="BP41">
            <v>7740647.2498000003</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19229163.570500001</v>
          </cell>
          <cell r="CX41">
            <v>-19229163.570500001</v>
          </cell>
          <cell r="CY41">
            <v>-19229163.570500001</v>
          </cell>
          <cell r="CZ41">
            <v>33305888.291200001</v>
          </cell>
          <cell r="DA41">
            <v>0</v>
          </cell>
          <cell r="DB41">
            <v>0</v>
          </cell>
          <cell r="DC41">
            <v>33305888.291200001</v>
          </cell>
          <cell r="DD41">
            <v>33305888.291200001</v>
          </cell>
          <cell r="DE41">
            <v>0</v>
          </cell>
          <cell r="DF41">
            <v>0</v>
          </cell>
          <cell r="DG41">
            <v>0</v>
          </cell>
          <cell r="DH41">
            <v>0</v>
          </cell>
          <cell r="DI41">
            <v>0</v>
          </cell>
          <cell r="DJ41">
            <v>0</v>
          </cell>
          <cell r="DK41">
            <v>0</v>
          </cell>
          <cell r="DL41">
            <v>0</v>
          </cell>
          <cell r="DM41">
            <v>0</v>
          </cell>
          <cell r="DN41">
            <v>-19229163.570500001</v>
          </cell>
          <cell r="DO41">
            <v>-19229163.570500001</v>
          </cell>
          <cell r="DP41">
            <v>-19229163.570500001</v>
          </cell>
          <cell r="DQ41">
            <v>-19229163.570500001</v>
          </cell>
          <cell r="DR41">
            <v>-19229163.570500001</v>
          </cell>
          <cell r="DS41">
            <v>-19229163.570500001</v>
          </cell>
          <cell r="DT41">
            <v>19229163.570500001</v>
          </cell>
          <cell r="DU41">
            <v>35797665.367399998</v>
          </cell>
          <cell r="DV41">
            <v>-15098734.424799999</v>
          </cell>
          <cell r="DW41">
            <v>-1469767.3721</v>
          </cell>
          <cell r="DX41">
            <v>0</v>
          </cell>
          <cell r="DY41">
            <v>-19229163.570500001</v>
          </cell>
          <cell r="DZ41">
            <v>0</v>
          </cell>
          <cell r="EA41">
            <v>0</v>
          </cell>
          <cell r="EB41">
            <v>0</v>
          </cell>
          <cell r="EC41">
            <v>0</v>
          </cell>
          <cell r="ED41">
            <v>0</v>
          </cell>
          <cell r="EE41">
            <v>0</v>
          </cell>
          <cell r="EF41">
            <v>0</v>
          </cell>
          <cell r="EG41">
            <v>0</v>
          </cell>
          <cell r="EH41">
            <v>0</v>
          </cell>
        </row>
        <row r="42">
          <cell r="A42" t="str">
            <v>10001_prev_qtr_restate_prem_res_scr_update</v>
          </cell>
          <cell r="B42" t="str">
            <v>M:\output\agg\valuation\2017Q1\SII\10001_reporting_template_output_deal_EUR.csv</v>
          </cell>
          <cell r="C42">
            <v>10001</v>
          </cell>
          <cell r="D42" t="str">
            <v>10001_reporting_template_output_entity_EUR.csv</v>
          </cell>
          <cell r="E42" t="str">
            <v>TLB_Mortality</v>
          </cell>
          <cell r="F42" t="str">
            <v>Life</v>
          </cell>
          <cell r="G42" t="str">
            <v>USD</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3229144080.7111001</v>
          </cell>
          <cell r="W42">
            <v>94587544.343199998</v>
          </cell>
          <cell r="X42">
            <v>0</v>
          </cell>
          <cell r="Y42">
            <v>0</v>
          </cell>
          <cell r="Z42">
            <v>-3121388.9349000002</v>
          </cell>
          <cell r="AA42">
            <v>-70076337.039700001</v>
          </cell>
          <cell r="AB42">
            <v>21389818.3686</v>
          </cell>
          <cell r="AC42">
            <v>0</v>
          </cell>
          <cell r="AD42">
            <v>0</v>
          </cell>
          <cell r="AE42">
            <v>0</v>
          </cell>
          <cell r="AF42">
            <v>0</v>
          </cell>
          <cell r="AG42">
            <v>15193108.478499999</v>
          </cell>
          <cell r="AH42">
            <v>0.64990000000000003</v>
          </cell>
          <cell r="AI42">
            <v>-6196709.8901000004</v>
          </cell>
          <cell r="AJ42">
            <v>18382945.399099998</v>
          </cell>
          <cell r="AK42">
            <v>29504410.465100002</v>
          </cell>
          <cell r="AL42">
            <v>3896677.6327</v>
          </cell>
          <cell r="AM42">
            <v>25607732.832400002</v>
          </cell>
          <cell r="AN42">
            <v>25403278.813299999</v>
          </cell>
          <cell r="AO42">
            <v>16808475.454599999</v>
          </cell>
          <cell r="AP42">
            <v>0</v>
          </cell>
          <cell r="AQ42">
            <v>0</v>
          </cell>
          <cell r="AR42">
            <v>3896677.6327</v>
          </cell>
          <cell r="AS42">
            <v>3896677.6327</v>
          </cell>
          <cell r="AT42">
            <v>0</v>
          </cell>
          <cell r="AU42">
            <v>0</v>
          </cell>
          <cell r="AV42">
            <v>0</v>
          </cell>
          <cell r="AW42">
            <v>0</v>
          </cell>
          <cell r="AX42">
            <v>0</v>
          </cell>
          <cell r="AY42">
            <v>204454.0191</v>
          </cell>
          <cell r="AZ42">
            <v>967658.57079999999</v>
          </cell>
          <cell r="BA42">
            <v>0</v>
          </cell>
          <cell r="BB42">
            <v>8730708.7537999991</v>
          </cell>
          <cell r="BC42">
            <v>0</v>
          </cell>
          <cell r="BD42">
            <v>0</v>
          </cell>
          <cell r="BE42">
            <v>0</v>
          </cell>
          <cell r="BF42">
            <v>0</v>
          </cell>
          <cell r="BG42">
            <v>0</v>
          </cell>
          <cell r="BH42">
            <v>0</v>
          </cell>
          <cell r="BI42">
            <v>10952974.6196</v>
          </cell>
          <cell r="BJ42">
            <v>0</v>
          </cell>
          <cell r="BK42">
            <v>4751936.8689999999</v>
          </cell>
          <cell r="BL42">
            <v>3896677.6327</v>
          </cell>
          <cell r="BM42">
            <v>-3368878.1411000001</v>
          </cell>
          <cell r="BN42">
            <v>3083704.7178000002</v>
          </cell>
          <cell r="BO42">
            <v>-3798721.4166999999</v>
          </cell>
          <cell r="BP42">
            <v>8730708.7537999991</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20158095.4692</v>
          </cell>
          <cell r="CX42">
            <v>-20158095.4692</v>
          </cell>
          <cell r="CY42">
            <v>-20158095.4692</v>
          </cell>
          <cell r="CZ42">
            <v>34914845.536499999</v>
          </cell>
          <cell r="DA42">
            <v>0</v>
          </cell>
          <cell r="DB42">
            <v>0</v>
          </cell>
          <cell r="DC42">
            <v>34914845.536499999</v>
          </cell>
          <cell r="DD42">
            <v>34914845.536499999</v>
          </cell>
          <cell r="DE42">
            <v>0</v>
          </cell>
          <cell r="DF42">
            <v>0</v>
          </cell>
          <cell r="DG42">
            <v>0</v>
          </cell>
          <cell r="DH42">
            <v>0</v>
          </cell>
          <cell r="DI42">
            <v>0</v>
          </cell>
          <cell r="DJ42">
            <v>0</v>
          </cell>
          <cell r="DK42">
            <v>0</v>
          </cell>
          <cell r="DL42">
            <v>0</v>
          </cell>
          <cell r="DM42">
            <v>0</v>
          </cell>
          <cell r="DN42">
            <v>-20158095.4692</v>
          </cell>
          <cell r="DO42">
            <v>-20158095.4692</v>
          </cell>
          <cell r="DP42">
            <v>-20158095.4692</v>
          </cell>
          <cell r="DQ42">
            <v>-20158095.4692</v>
          </cell>
          <cell r="DR42">
            <v>-20158095.4692</v>
          </cell>
          <cell r="DS42">
            <v>-20158095.4692</v>
          </cell>
          <cell r="DT42">
            <v>20158095.4692</v>
          </cell>
          <cell r="DU42">
            <v>90868713.659999996</v>
          </cell>
          <cell r="DV42">
            <v>-67711950.6646</v>
          </cell>
          <cell r="DW42">
            <v>-2998667.5262000002</v>
          </cell>
          <cell r="DX42">
            <v>0</v>
          </cell>
          <cell r="DY42">
            <v>-20158095.4692</v>
          </cell>
          <cell r="DZ42">
            <v>0</v>
          </cell>
          <cell r="EA42">
            <v>0</v>
          </cell>
          <cell r="EB42">
            <v>0</v>
          </cell>
          <cell r="EC42">
            <v>0</v>
          </cell>
          <cell r="ED42">
            <v>0</v>
          </cell>
          <cell r="EE42">
            <v>0</v>
          </cell>
          <cell r="EF42">
            <v>0</v>
          </cell>
          <cell r="EG42">
            <v>0</v>
          </cell>
          <cell r="EH42">
            <v>0</v>
          </cell>
        </row>
        <row r="43">
          <cell r="A43" t="str">
            <v>10001_prev_qtr_restate_prem_res_scr_update</v>
          </cell>
          <cell r="B43" t="str">
            <v>M:\output\agg\valuation\2017Q1\SII\10001_reporting_template_output_deal_EUR.csv</v>
          </cell>
          <cell r="C43">
            <v>10001</v>
          </cell>
          <cell r="D43" t="str">
            <v>10001_reporting_template_output_entity_EUR.csv</v>
          </cell>
          <cell r="E43" t="str">
            <v>TLB_Mortality_NB</v>
          </cell>
          <cell r="F43" t="str">
            <v>Life</v>
          </cell>
          <cell r="G43" t="str">
            <v>USD</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203374170.211</v>
          </cell>
          <cell r="W43">
            <v>3550771.1586000002</v>
          </cell>
          <cell r="X43">
            <v>0</v>
          </cell>
          <cell r="Y43">
            <v>0</v>
          </cell>
          <cell r="Z43">
            <v>-117175.412</v>
          </cell>
          <cell r="AA43">
            <v>-2737987.5907000001</v>
          </cell>
          <cell r="AB43">
            <v>695608.15590000001</v>
          </cell>
          <cell r="AC43">
            <v>0</v>
          </cell>
          <cell r="AD43">
            <v>0</v>
          </cell>
          <cell r="AE43">
            <v>0</v>
          </cell>
          <cell r="AF43">
            <v>0</v>
          </cell>
          <cell r="AG43">
            <v>582372.61040000001</v>
          </cell>
          <cell r="AH43">
            <v>0.64990000000000003</v>
          </cell>
          <cell r="AI43">
            <v>-113235.54549999999</v>
          </cell>
          <cell r="AJ43">
            <v>750086.99179999996</v>
          </cell>
          <cell r="AK43">
            <v>1190238.6717000001</v>
          </cell>
          <cell r="AL43">
            <v>128730.50930000001</v>
          </cell>
          <cell r="AM43">
            <v>1061508.1624</v>
          </cell>
          <cell r="AN43">
            <v>1053033.0033</v>
          </cell>
          <cell r="AO43">
            <v>698879.81039999996</v>
          </cell>
          <cell r="AP43">
            <v>0</v>
          </cell>
          <cell r="AQ43">
            <v>0</v>
          </cell>
          <cell r="AR43">
            <v>128730.50930000001</v>
          </cell>
          <cell r="AS43">
            <v>128730.50930000001</v>
          </cell>
          <cell r="AT43">
            <v>0</v>
          </cell>
          <cell r="AU43">
            <v>0</v>
          </cell>
          <cell r="AV43">
            <v>0</v>
          </cell>
          <cell r="AW43">
            <v>0</v>
          </cell>
          <cell r="AX43">
            <v>0</v>
          </cell>
          <cell r="AY43">
            <v>8475.1591000000008</v>
          </cell>
          <cell r="AZ43">
            <v>34353.071100000001</v>
          </cell>
          <cell r="BA43">
            <v>0</v>
          </cell>
          <cell r="BB43">
            <v>293438.17800000001</v>
          </cell>
          <cell r="BC43">
            <v>0</v>
          </cell>
          <cell r="BD43">
            <v>0</v>
          </cell>
          <cell r="BE43">
            <v>0</v>
          </cell>
          <cell r="BF43">
            <v>0</v>
          </cell>
          <cell r="BG43">
            <v>0</v>
          </cell>
          <cell r="BH43">
            <v>0</v>
          </cell>
          <cell r="BI43">
            <v>424663.46889999998</v>
          </cell>
          <cell r="BJ43">
            <v>0</v>
          </cell>
          <cell r="BK43">
            <v>300578.28519999998</v>
          </cell>
          <cell r="BL43">
            <v>128730.50930000001</v>
          </cell>
          <cell r="BM43">
            <v>-110020.48759999999</v>
          </cell>
          <cell r="BN43">
            <v>96778.0196</v>
          </cell>
          <cell r="BO43">
            <v>-113659.6749</v>
          </cell>
          <cell r="BP43">
            <v>293438.17800000001</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660800.09660000005</v>
          </cell>
          <cell r="CX43">
            <v>-660800.09660000005</v>
          </cell>
          <cell r="CY43">
            <v>-660800.09660000005</v>
          </cell>
          <cell r="CZ43">
            <v>1144539.341</v>
          </cell>
          <cell r="DA43">
            <v>0</v>
          </cell>
          <cell r="DB43">
            <v>0</v>
          </cell>
          <cell r="DC43">
            <v>1144539.341</v>
          </cell>
          <cell r="DD43">
            <v>1144539.341</v>
          </cell>
          <cell r="DE43">
            <v>0</v>
          </cell>
          <cell r="DF43">
            <v>0</v>
          </cell>
          <cell r="DG43">
            <v>0</v>
          </cell>
          <cell r="DH43">
            <v>0</v>
          </cell>
          <cell r="DI43">
            <v>0</v>
          </cell>
          <cell r="DJ43">
            <v>0</v>
          </cell>
          <cell r="DK43">
            <v>0</v>
          </cell>
          <cell r="DL43">
            <v>0</v>
          </cell>
          <cell r="DM43">
            <v>0</v>
          </cell>
          <cell r="DN43">
            <v>-660800.09660000005</v>
          </cell>
          <cell r="DO43">
            <v>-660800.09660000005</v>
          </cell>
          <cell r="DP43">
            <v>-660800.09660000005</v>
          </cell>
          <cell r="DQ43">
            <v>-660800.09660000005</v>
          </cell>
          <cell r="DR43">
            <v>-660800.09660000005</v>
          </cell>
          <cell r="DS43">
            <v>-660800.09660000005</v>
          </cell>
          <cell r="DT43">
            <v>660800.09660000005</v>
          </cell>
          <cell r="DU43">
            <v>3437355.7888000002</v>
          </cell>
          <cell r="DV43">
            <v>-2663122.9866999998</v>
          </cell>
          <cell r="DW43">
            <v>-113432.7055</v>
          </cell>
          <cell r="DX43">
            <v>0</v>
          </cell>
          <cell r="DY43">
            <v>-660800.09660000005</v>
          </cell>
          <cell r="DZ43">
            <v>0</v>
          </cell>
          <cell r="EA43">
            <v>0</v>
          </cell>
          <cell r="EB43">
            <v>0</v>
          </cell>
          <cell r="EC43">
            <v>0</v>
          </cell>
          <cell r="ED43">
            <v>0</v>
          </cell>
          <cell r="EE43">
            <v>0</v>
          </cell>
          <cell r="EF43">
            <v>0</v>
          </cell>
          <cell r="EG43">
            <v>0</v>
          </cell>
          <cell r="EH43">
            <v>0</v>
          </cell>
        </row>
        <row r="44">
          <cell r="A44" t="str">
            <v>10001_prev_qtr_restate_prem_res_scr_update</v>
          </cell>
          <cell r="B44" t="str">
            <v>M:\output\agg\valuation\2017Q1\SII\10001_reporting_template_output_deal_EUR.csv</v>
          </cell>
          <cell r="C44">
            <v>10001</v>
          </cell>
          <cell r="D44" t="str">
            <v>10001_reporting_template_output_entity_EUR.csv</v>
          </cell>
          <cell r="E44" t="str">
            <v>Turkey_Life_USD</v>
          </cell>
          <cell r="F44" t="str">
            <v>Life</v>
          </cell>
          <cell r="G44" t="str">
            <v>USD</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20382051.048300002</v>
          </cell>
          <cell r="X44">
            <v>-1182805.1601</v>
          </cell>
          <cell r="Y44">
            <v>-11168465.2212</v>
          </cell>
          <cell r="Z44">
            <v>-672607.68460000004</v>
          </cell>
          <cell r="AA44">
            <v>-8836143.8487999998</v>
          </cell>
          <cell r="AB44">
            <v>-1477970.8665</v>
          </cell>
          <cell r="AC44">
            <v>0</v>
          </cell>
          <cell r="AD44">
            <v>0</v>
          </cell>
          <cell r="AE44">
            <v>0</v>
          </cell>
          <cell r="AF44">
            <v>0</v>
          </cell>
          <cell r="AG44">
            <v>517318.57650000002</v>
          </cell>
          <cell r="AH44">
            <v>0.64990000000000003</v>
          </cell>
          <cell r="AI44">
            <v>1995289.443</v>
          </cell>
          <cell r="AJ44">
            <v>1554603.7016</v>
          </cell>
          <cell r="AK44">
            <v>2128525.6439999999</v>
          </cell>
          <cell r="AL44">
            <v>232302.32990000001</v>
          </cell>
          <cell r="AM44">
            <v>1896223.3141000001</v>
          </cell>
          <cell r="AN44">
            <v>1881083.7279999999</v>
          </cell>
          <cell r="AO44">
            <v>1464868.331</v>
          </cell>
          <cell r="AP44">
            <v>0</v>
          </cell>
          <cell r="AQ44">
            <v>0</v>
          </cell>
          <cell r="AR44">
            <v>232302.32990000001</v>
          </cell>
          <cell r="AS44">
            <v>232302.32990000001</v>
          </cell>
          <cell r="AT44">
            <v>0</v>
          </cell>
          <cell r="AU44">
            <v>0</v>
          </cell>
          <cell r="AV44">
            <v>0</v>
          </cell>
          <cell r="AW44">
            <v>0</v>
          </cell>
          <cell r="AX44">
            <v>0</v>
          </cell>
          <cell r="AY44">
            <v>15139.5862</v>
          </cell>
          <cell r="AZ44">
            <v>113473.077</v>
          </cell>
          <cell r="BA44">
            <v>0</v>
          </cell>
          <cell r="BB44">
            <v>410976.66840000002</v>
          </cell>
          <cell r="BC44">
            <v>0</v>
          </cell>
          <cell r="BD44">
            <v>0</v>
          </cell>
          <cell r="BE44">
            <v>0</v>
          </cell>
          <cell r="BF44">
            <v>0</v>
          </cell>
          <cell r="BG44">
            <v>0</v>
          </cell>
          <cell r="BH44">
            <v>0</v>
          </cell>
          <cell r="BI44">
            <v>1356633.9826</v>
          </cell>
          <cell r="BJ44">
            <v>0</v>
          </cell>
          <cell r="BK44">
            <v>0</v>
          </cell>
          <cell r="BL44">
            <v>-293462.6776</v>
          </cell>
          <cell r="BM44">
            <v>232302.32990000001</v>
          </cell>
          <cell r="BN44">
            <v>410976.66840000002</v>
          </cell>
          <cell r="BO44">
            <v>-586797.67350000003</v>
          </cell>
          <cell r="BP44">
            <v>269238.56579999998</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1429054.9564</v>
          </cell>
          <cell r="CN44">
            <v>2143582.4345999998</v>
          </cell>
          <cell r="CO44">
            <v>1429054.9564</v>
          </cell>
          <cell r="CP44">
            <v>1429054.9564</v>
          </cell>
          <cell r="CQ44">
            <v>1429054.9564</v>
          </cell>
          <cell r="CR44">
            <v>928885.72160000005</v>
          </cell>
          <cell r="CS44">
            <v>0</v>
          </cell>
          <cell r="CT44">
            <v>0</v>
          </cell>
          <cell r="CU44">
            <v>1429054.9564</v>
          </cell>
          <cell r="CV44">
            <v>10217742.938100001</v>
          </cell>
          <cell r="CW44">
            <v>1429054.9564</v>
          </cell>
          <cell r="CX44">
            <v>1429054.9564</v>
          </cell>
          <cell r="CY44">
            <v>1429054.9564</v>
          </cell>
          <cell r="CZ44">
            <v>2475195.7911999999</v>
          </cell>
          <cell r="DA44">
            <v>0</v>
          </cell>
          <cell r="DB44">
            <v>0</v>
          </cell>
          <cell r="DC44">
            <v>12692938.7293</v>
          </cell>
          <cell r="DD44">
            <v>5856074.7145999996</v>
          </cell>
          <cell r="DE44">
            <v>0</v>
          </cell>
          <cell r="DF44">
            <v>0</v>
          </cell>
          <cell r="DG44">
            <v>0</v>
          </cell>
          <cell r="DH44">
            <v>0</v>
          </cell>
          <cell r="DI44">
            <v>0</v>
          </cell>
          <cell r="DJ44">
            <v>0</v>
          </cell>
          <cell r="DK44">
            <v>0</v>
          </cell>
          <cell r="DL44">
            <v>1071791.2172999999</v>
          </cell>
          <cell r="DM44">
            <v>1071791.2172999999</v>
          </cell>
          <cell r="DN44">
            <v>1429054.9564</v>
          </cell>
          <cell r="DO44">
            <v>1429054.9564</v>
          </cell>
          <cell r="DP44">
            <v>1429054.9564</v>
          </cell>
          <cell r="DQ44">
            <v>1429054.9564</v>
          </cell>
          <cell r="DR44">
            <v>1429054.9564</v>
          </cell>
          <cell r="DS44">
            <v>1429054.9564</v>
          </cell>
          <cell r="DT44">
            <v>-1429054.9564</v>
          </cell>
          <cell r="DU44">
            <v>7982532.4313000003</v>
          </cell>
          <cell r="DV44">
            <v>-8744873.4941000007</v>
          </cell>
          <cell r="DW44">
            <v>-666713.89350000001</v>
          </cell>
          <cell r="DX44">
            <v>0</v>
          </cell>
          <cell r="DY44">
            <v>1429054.9564</v>
          </cell>
          <cell r="DZ44">
            <v>0</v>
          </cell>
          <cell r="EA44">
            <v>0</v>
          </cell>
          <cell r="EB44">
            <v>0</v>
          </cell>
          <cell r="EC44">
            <v>0</v>
          </cell>
          <cell r="ED44">
            <v>0</v>
          </cell>
          <cell r="EE44">
            <v>0</v>
          </cell>
          <cell r="EF44">
            <v>0</v>
          </cell>
          <cell r="EG44">
            <v>0</v>
          </cell>
          <cell r="EH44">
            <v>0</v>
          </cell>
        </row>
        <row r="45">
          <cell r="A45" t="str">
            <v>10001_prev_qtr_restate_prem_res_scr_update</v>
          </cell>
          <cell r="B45" t="str">
            <v>M:\output\agg\valuation\2017Q1\SII\10001_reporting_template_output_deal_EUR.csv</v>
          </cell>
          <cell r="C45">
            <v>10001</v>
          </cell>
          <cell r="D45" t="str">
            <v>10001_reporting_template_output_entity_EUR.csv</v>
          </cell>
          <cell r="E45" t="str">
            <v>Turkey_Life_USD_NB</v>
          </cell>
          <cell r="F45" t="str">
            <v>Life</v>
          </cell>
          <cell r="G45" t="str">
            <v>USD</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2075033.3807000001</v>
          </cell>
          <cell r="X45">
            <v>-108714.2087</v>
          </cell>
          <cell r="Y45">
            <v>-971856.86959999998</v>
          </cell>
          <cell r="Z45">
            <v>-68476.101599999995</v>
          </cell>
          <cell r="AA45">
            <v>-862435.70310000004</v>
          </cell>
          <cell r="AB45">
            <v>63550.4977</v>
          </cell>
          <cell r="AC45">
            <v>0</v>
          </cell>
          <cell r="AD45">
            <v>0</v>
          </cell>
          <cell r="AE45">
            <v>0</v>
          </cell>
          <cell r="AF45">
            <v>0</v>
          </cell>
          <cell r="AG45">
            <v>60331.2114</v>
          </cell>
          <cell r="AH45">
            <v>0.64990000000000003</v>
          </cell>
          <cell r="AI45">
            <v>-3219.2863000000002</v>
          </cell>
          <cell r="AJ45">
            <v>159465.82670000001</v>
          </cell>
          <cell r="AK45">
            <v>221726.98790000001</v>
          </cell>
          <cell r="AL45">
            <v>12751.693600000001</v>
          </cell>
          <cell r="AM45">
            <v>208975.29440000001</v>
          </cell>
          <cell r="AN45">
            <v>207306.82029999999</v>
          </cell>
          <cell r="AO45">
            <v>154125.65410000001</v>
          </cell>
          <cell r="AP45">
            <v>0</v>
          </cell>
          <cell r="AQ45">
            <v>0</v>
          </cell>
          <cell r="AR45">
            <v>12751.693600000001</v>
          </cell>
          <cell r="AS45">
            <v>12751.693600000001</v>
          </cell>
          <cell r="AT45">
            <v>0</v>
          </cell>
          <cell r="AU45">
            <v>0</v>
          </cell>
          <cell r="AV45">
            <v>0</v>
          </cell>
          <cell r="AW45">
            <v>0</v>
          </cell>
          <cell r="AX45">
            <v>0</v>
          </cell>
          <cell r="AY45">
            <v>1668.4740999999999</v>
          </cell>
          <cell r="AZ45">
            <v>11449.222400000001</v>
          </cell>
          <cell r="BA45">
            <v>0</v>
          </cell>
          <cell r="BB45">
            <v>59310.1702</v>
          </cell>
          <cell r="BC45">
            <v>0</v>
          </cell>
          <cell r="BD45">
            <v>0</v>
          </cell>
          <cell r="BE45">
            <v>0</v>
          </cell>
          <cell r="BF45">
            <v>0</v>
          </cell>
          <cell r="BG45">
            <v>0</v>
          </cell>
          <cell r="BH45">
            <v>0</v>
          </cell>
          <cell r="BI45">
            <v>136547.4276</v>
          </cell>
          <cell r="BJ45">
            <v>0</v>
          </cell>
          <cell r="BK45">
            <v>0</v>
          </cell>
          <cell r="BL45">
            <v>-17269.3933</v>
          </cell>
          <cell r="BM45">
            <v>12751.693600000001</v>
          </cell>
          <cell r="BN45">
            <v>59310.1702</v>
          </cell>
          <cell r="BO45">
            <v>-82251.130999999994</v>
          </cell>
          <cell r="BP45">
            <v>49065.419800000003</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66526.576199999996</v>
          </cell>
          <cell r="CX45">
            <v>-66526.576199999996</v>
          </cell>
          <cell r="CY45">
            <v>-66526.576199999996</v>
          </cell>
          <cell r="CZ45">
            <v>115227.41009999999</v>
          </cell>
          <cell r="DA45">
            <v>0</v>
          </cell>
          <cell r="DB45">
            <v>0</v>
          </cell>
          <cell r="DC45">
            <v>115227.41009999999</v>
          </cell>
          <cell r="DD45">
            <v>115227.41009999999</v>
          </cell>
          <cell r="DE45">
            <v>0</v>
          </cell>
          <cell r="DF45">
            <v>0</v>
          </cell>
          <cell r="DG45">
            <v>0</v>
          </cell>
          <cell r="DH45">
            <v>0</v>
          </cell>
          <cell r="DI45">
            <v>0</v>
          </cell>
          <cell r="DJ45">
            <v>0</v>
          </cell>
          <cell r="DK45">
            <v>0</v>
          </cell>
          <cell r="DL45">
            <v>0</v>
          </cell>
          <cell r="DM45">
            <v>0</v>
          </cell>
          <cell r="DN45">
            <v>-66526.576199999996</v>
          </cell>
          <cell r="DO45">
            <v>-66526.576199999996</v>
          </cell>
          <cell r="DP45">
            <v>-66526.576199999996</v>
          </cell>
          <cell r="DQ45">
            <v>-66526.576199999996</v>
          </cell>
          <cell r="DR45">
            <v>-66526.576199999996</v>
          </cell>
          <cell r="DS45">
            <v>-66526.576199999996</v>
          </cell>
          <cell r="DT45">
            <v>66526.576199999996</v>
          </cell>
          <cell r="DU45">
            <v>987371.90090000001</v>
          </cell>
          <cell r="DV45">
            <v>-852958.49529999995</v>
          </cell>
          <cell r="DW45">
            <v>-67886.829400000002</v>
          </cell>
          <cell r="DX45">
            <v>0</v>
          </cell>
          <cell r="DY45">
            <v>-66526.576199999996</v>
          </cell>
          <cell r="DZ45">
            <v>0</v>
          </cell>
          <cell r="EA45">
            <v>0</v>
          </cell>
          <cell r="EB45">
            <v>0</v>
          </cell>
          <cell r="EC45">
            <v>0</v>
          </cell>
          <cell r="ED45">
            <v>0</v>
          </cell>
          <cell r="EE45">
            <v>0</v>
          </cell>
          <cell r="EF45">
            <v>0</v>
          </cell>
          <cell r="EG45">
            <v>0</v>
          </cell>
          <cell r="EH45">
            <v>0</v>
          </cell>
        </row>
        <row r="46">
          <cell r="A46" t="str">
            <v>10001_prev_qtr_restate_prem_res_scr_update</v>
          </cell>
          <cell r="B46" t="str">
            <v>M:\output\agg\valuation\2017Q1\SII\10001_reporting_template_output_deal_EUR.csv</v>
          </cell>
          <cell r="C46">
            <v>10001</v>
          </cell>
          <cell r="D46" t="str">
            <v>10001_reporting_template_output_entity_EUR.csv</v>
          </cell>
          <cell r="E46" t="str">
            <v>Turkey_Life_TRY</v>
          </cell>
          <cell r="F46" t="str">
            <v>Life</v>
          </cell>
          <cell r="G46" t="str">
            <v>TRY</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2032277.6773999999</v>
          </cell>
          <cell r="X46">
            <v>-194834.87169999999</v>
          </cell>
          <cell r="Y46">
            <v>-17751.628100000002</v>
          </cell>
          <cell r="Z46">
            <v>-67065.163400000005</v>
          </cell>
          <cell r="AA46">
            <v>-1696814.4339000001</v>
          </cell>
          <cell r="AB46">
            <v>55811.580300000001</v>
          </cell>
          <cell r="AC46">
            <v>0</v>
          </cell>
          <cell r="AD46">
            <v>0</v>
          </cell>
          <cell r="AE46">
            <v>0</v>
          </cell>
          <cell r="AF46">
            <v>0</v>
          </cell>
          <cell r="AG46">
            <v>58401.349199999997</v>
          </cell>
          <cell r="AH46">
            <v>0.64990000000000003</v>
          </cell>
          <cell r="AI46">
            <v>2589.7689</v>
          </cell>
          <cell r="AJ46">
            <v>245483.5275</v>
          </cell>
          <cell r="AK46">
            <v>345035.6642</v>
          </cell>
          <cell r="AL46">
            <v>9100.9547999999995</v>
          </cell>
          <cell r="AM46">
            <v>335934.70939999999</v>
          </cell>
          <cell r="AN46">
            <v>333252.58199999999</v>
          </cell>
          <cell r="AO46">
            <v>240366.20300000001</v>
          </cell>
          <cell r="AP46">
            <v>0</v>
          </cell>
          <cell r="AQ46">
            <v>0</v>
          </cell>
          <cell r="AR46">
            <v>9100.9547999999995</v>
          </cell>
          <cell r="AS46">
            <v>9100.9547999999995</v>
          </cell>
          <cell r="AT46">
            <v>0</v>
          </cell>
          <cell r="AU46">
            <v>0</v>
          </cell>
          <cell r="AV46">
            <v>0</v>
          </cell>
          <cell r="AW46">
            <v>0</v>
          </cell>
          <cell r="AX46">
            <v>0</v>
          </cell>
          <cell r="AY46">
            <v>2682.1273999999999</v>
          </cell>
          <cell r="AZ46">
            <v>9560.9565000000002</v>
          </cell>
          <cell r="BA46">
            <v>0</v>
          </cell>
          <cell r="BB46">
            <v>122062.3472</v>
          </cell>
          <cell r="BC46">
            <v>0</v>
          </cell>
          <cell r="BD46">
            <v>0</v>
          </cell>
          <cell r="BE46">
            <v>0</v>
          </cell>
          <cell r="BF46">
            <v>0</v>
          </cell>
          <cell r="BG46">
            <v>0</v>
          </cell>
          <cell r="BH46">
            <v>0</v>
          </cell>
          <cell r="BI46">
            <v>201629.27830000001</v>
          </cell>
          <cell r="BJ46">
            <v>0</v>
          </cell>
          <cell r="BK46">
            <v>0</v>
          </cell>
          <cell r="BL46">
            <v>-7012.7322999999997</v>
          </cell>
          <cell r="BM46">
            <v>9100.9547999999995</v>
          </cell>
          <cell r="BN46">
            <v>67862.750700000004</v>
          </cell>
          <cell r="BO46">
            <v>-76506.842999999993</v>
          </cell>
          <cell r="BP46">
            <v>122062.3472</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59085.6944</v>
          </cell>
          <cell r="CX46">
            <v>-59085.6944</v>
          </cell>
          <cell r="CY46">
            <v>-59085.6944</v>
          </cell>
          <cell r="CZ46">
            <v>102339.4247</v>
          </cell>
          <cell r="DA46">
            <v>0</v>
          </cell>
          <cell r="DB46">
            <v>0</v>
          </cell>
          <cell r="DC46">
            <v>102339.4247</v>
          </cell>
          <cell r="DD46">
            <v>102339.4247</v>
          </cell>
          <cell r="DE46">
            <v>0</v>
          </cell>
          <cell r="DF46">
            <v>0</v>
          </cell>
          <cell r="DG46">
            <v>0</v>
          </cell>
          <cell r="DH46">
            <v>0</v>
          </cell>
          <cell r="DI46">
            <v>0</v>
          </cell>
          <cell r="DJ46">
            <v>0</v>
          </cell>
          <cell r="DK46">
            <v>0</v>
          </cell>
          <cell r="DL46">
            <v>0</v>
          </cell>
          <cell r="DM46">
            <v>0</v>
          </cell>
          <cell r="DN46">
            <v>-59085.6944</v>
          </cell>
          <cell r="DO46">
            <v>-59085.6944</v>
          </cell>
          <cell r="DP46">
            <v>-59085.6944</v>
          </cell>
          <cell r="DQ46">
            <v>-59085.6944</v>
          </cell>
          <cell r="DR46">
            <v>-59085.6944</v>
          </cell>
          <cell r="DS46">
            <v>-59085.6944</v>
          </cell>
          <cell r="DT46">
            <v>59085.6944</v>
          </cell>
          <cell r="DU46">
            <v>1832411.5114</v>
          </cell>
          <cell r="DV46">
            <v>-1705761.7762</v>
          </cell>
          <cell r="DW46">
            <v>-67564.040800000002</v>
          </cell>
          <cell r="DX46">
            <v>0</v>
          </cell>
          <cell r="DY46">
            <v>-59085.6944</v>
          </cell>
          <cell r="DZ46">
            <v>0</v>
          </cell>
          <cell r="EA46">
            <v>0</v>
          </cell>
          <cell r="EB46">
            <v>0</v>
          </cell>
          <cell r="EC46">
            <v>0</v>
          </cell>
          <cell r="ED46">
            <v>0</v>
          </cell>
          <cell r="EE46">
            <v>0</v>
          </cell>
          <cell r="EF46">
            <v>0</v>
          </cell>
          <cell r="EG46">
            <v>0</v>
          </cell>
          <cell r="EH46">
            <v>0</v>
          </cell>
        </row>
        <row r="47">
          <cell r="A47" t="str">
            <v>10001_prev_qtr_restate_prem_res_scr_update</v>
          </cell>
          <cell r="B47" t="str">
            <v>M:\output\agg\valuation\2017Q1\SII\10001_reporting_template_output_deal_EUR.csv</v>
          </cell>
          <cell r="C47">
            <v>10001</v>
          </cell>
          <cell r="D47" t="str">
            <v>10001_reporting_template_output_entity_EUR.csv</v>
          </cell>
          <cell r="E47" t="str">
            <v>Turkey_Life_TRY_NB</v>
          </cell>
          <cell r="F47" t="str">
            <v>Life</v>
          </cell>
          <cell r="G47" t="str">
            <v>TRY</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152240.37599999999</v>
          </cell>
          <cell r="X47">
            <v>-13623.5026</v>
          </cell>
          <cell r="Y47">
            <v>-4533.7325000000001</v>
          </cell>
          <cell r="Z47">
            <v>-5023.9323999999997</v>
          </cell>
          <cell r="AA47">
            <v>-113321.90399999999</v>
          </cell>
          <cell r="AB47">
            <v>15737.3045</v>
          </cell>
          <cell r="AC47">
            <v>0</v>
          </cell>
          <cell r="AD47">
            <v>0</v>
          </cell>
          <cell r="AE47">
            <v>0</v>
          </cell>
          <cell r="AF47">
            <v>0</v>
          </cell>
          <cell r="AG47">
            <v>4437.8308999999999</v>
          </cell>
          <cell r="AH47">
            <v>0.64990000000000003</v>
          </cell>
          <cell r="AI47">
            <v>-11299.473599999999</v>
          </cell>
          <cell r="AJ47">
            <v>16004.4002</v>
          </cell>
          <cell r="AK47">
            <v>23015.300599999999</v>
          </cell>
          <cell r="AL47">
            <v>725.18010000000004</v>
          </cell>
          <cell r="AM47">
            <v>22290.1204</v>
          </cell>
          <cell r="AN47">
            <v>22112.154500000001</v>
          </cell>
          <cell r="AO47">
            <v>15629.555700000001</v>
          </cell>
          <cell r="AP47">
            <v>0</v>
          </cell>
          <cell r="AQ47">
            <v>0</v>
          </cell>
          <cell r="AR47">
            <v>725.18010000000004</v>
          </cell>
          <cell r="AS47">
            <v>725.18010000000004</v>
          </cell>
          <cell r="AT47">
            <v>0</v>
          </cell>
          <cell r="AU47">
            <v>0</v>
          </cell>
          <cell r="AV47">
            <v>0</v>
          </cell>
          <cell r="AW47">
            <v>0</v>
          </cell>
          <cell r="AX47">
            <v>0</v>
          </cell>
          <cell r="AY47">
            <v>177.96600000000001</v>
          </cell>
          <cell r="AZ47">
            <v>736.92870000000005</v>
          </cell>
          <cell r="BA47">
            <v>0</v>
          </cell>
          <cell r="BB47">
            <v>9273.9886999999999</v>
          </cell>
          <cell r="BC47">
            <v>0</v>
          </cell>
          <cell r="BD47">
            <v>0</v>
          </cell>
          <cell r="BE47">
            <v>0</v>
          </cell>
          <cell r="BF47">
            <v>0</v>
          </cell>
          <cell r="BG47">
            <v>0</v>
          </cell>
          <cell r="BH47">
            <v>0</v>
          </cell>
          <cell r="BI47">
            <v>12101.2371</v>
          </cell>
          <cell r="BJ47">
            <v>0</v>
          </cell>
          <cell r="BK47">
            <v>0</v>
          </cell>
          <cell r="BL47">
            <v>725.18010000000004</v>
          </cell>
          <cell r="BM47">
            <v>-706.10770000000002</v>
          </cell>
          <cell r="BN47">
            <v>8825.4285999999993</v>
          </cell>
          <cell r="BO47">
            <v>-11361.8238</v>
          </cell>
          <cell r="BP47">
            <v>9273.9886999999999</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16100.546700000001</v>
          </cell>
          <cell r="CX47">
            <v>-16100.546700000001</v>
          </cell>
          <cell r="CY47">
            <v>-16100.546700000001</v>
          </cell>
          <cell r="CZ47">
            <v>27886.964899999999</v>
          </cell>
          <cell r="DA47">
            <v>0</v>
          </cell>
          <cell r="DB47">
            <v>0</v>
          </cell>
          <cell r="DC47">
            <v>27886.964899999999</v>
          </cell>
          <cell r="DD47">
            <v>27886.964899999999</v>
          </cell>
          <cell r="DE47">
            <v>0</v>
          </cell>
          <cell r="DF47">
            <v>0</v>
          </cell>
          <cell r="DG47">
            <v>0</v>
          </cell>
          <cell r="DH47">
            <v>0</v>
          </cell>
          <cell r="DI47">
            <v>0</v>
          </cell>
          <cell r="DJ47">
            <v>0</v>
          </cell>
          <cell r="DK47">
            <v>0</v>
          </cell>
          <cell r="DL47">
            <v>0</v>
          </cell>
          <cell r="DM47">
            <v>0</v>
          </cell>
          <cell r="DN47">
            <v>-16100.546700000001</v>
          </cell>
          <cell r="DO47">
            <v>-16100.546700000001</v>
          </cell>
          <cell r="DP47">
            <v>-16100.546700000001</v>
          </cell>
          <cell r="DQ47">
            <v>-16100.546700000001</v>
          </cell>
          <cell r="DR47">
            <v>-16100.546700000001</v>
          </cell>
          <cell r="DS47">
            <v>-16100.546700000001</v>
          </cell>
          <cell r="DT47">
            <v>16100.546700000001</v>
          </cell>
          <cell r="DU47">
            <v>134727.2089</v>
          </cell>
          <cell r="DV47">
            <v>-113574.7233</v>
          </cell>
          <cell r="DW47">
            <v>-5051.9389000000001</v>
          </cell>
          <cell r="DX47">
            <v>0</v>
          </cell>
          <cell r="DY47">
            <v>-16100.546700000001</v>
          </cell>
          <cell r="DZ47">
            <v>0</v>
          </cell>
          <cell r="EA47">
            <v>0</v>
          </cell>
          <cell r="EB47">
            <v>0</v>
          </cell>
          <cell r="EC47">
            <v>0</v>
          </cell>
          <cell r="ED47">
            <v>0</v>
          </cell>
          <cell r="EE47">
            <v>0</v>
          </cell>
          <cell r="EF47">
            <v>0</v>
          </cell>
          <cell r="EG47">
            <v>0</v>
          </cell>
          <cell r="EH47">
            <v>0</v>
          </cell>
        </row>
        <row r="48">
          <cell r="A48" t="str">
            <v>10001_prev_qtr_restate_prem_res_scr_update</v>
          </cell>
          <cell r="B48" t="str">
            <v>M:\output\agg\valuation\2017Q1\SII\10001_reporting_template_output_deal_EUR.csv</v>
          </cell>
          <cell r="C48">
            <v>10001</v>
          </cell>
          <cell r="D48" t="str">
            <v>10001_reporting_template_output_entity_EUR.csv</v>
          </cell>
          <cell r="E48" t="str">
            <v>UKIP</v>
          </cell>
          <cell r="F48" t="str">
            <v>Life</v>
          </cell>
          <cell r="G48" t="str">
            <v>GBP</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29502554.8365</v>
          </cell>
          <cell r="X48">
            <v>-1991584.4513000001</v>
          </cell>
          <cell r="Y48">
            <v>0</v>
          </cell>
          <cell r="Z48">
            <v>-973584.36499999999</v>
          </cell>
          <cell r="AA48">
            <v>-22765406.1041</v>
          </cell>
          <cell r="AB48">
            <v>3771979.9160000002</v>
          </cell>
          <cell r="AC48">
            <v>0</v>
          </cell>
          <cell r="AD48">
            <v>0</v>
          </cell>
          <cell r="AE48">
            <v>0</v>
          </cell>
          <cell r="AF48">
            <v>0</v>
          </cell>
          <cell r="AG48">
            <v>2321190.6239999998</v>
          </cell>
          <cell r="AH48">
            <v>0.64990000000000003</v>
          </cell>
          <cell r="AI48">
            <v>-1450789.2919999999</v>
          </cell>
          <cell r="AJ48">
            <v>5300042.0077</v>
          </cell>
          <cell r="AK48">
            <v>8415198.0332999993</v>
          </cell>
          <cell r="AL48">
            <v>31487.2644</v>
          </cell>
          <cell r="AM48">
            <v>8383710.7688999996</v>
          </cell>
          <cell r="AN48">
            <v>8316774.6064999998</v>
          </cell>
          <cell r="AO48">
            <v>5225145.2205999997</v>
          </cell>
          <cell r="AP48">
            <v>0</v>
          </cell>
          <cell r="AQ48">
            <v>0</v>
          </cell>
          <cell r="AR48">
            <v>31487.2644</v>
          </cell>
          <cell r="AS48">
            <v>31487.2644</v>
          </cell>
          <cell r="AT48">
            <v>0</v>
          </cell>
          <cell r="AU48">
            <v>0</v>
          </cell>
          <cell r="AV48">
            <v>0</v>
          </cell>
          <cell r="AW48">
            <v>0</v>
          </cell>
          <cell r="AX48">
            <v>0</v>
          </cell>
          <cell r="AY48">
            <v>66936.162299999996</v>
          </cell>
          <cell r="AZ48">
            <v>158937.4546</v>
          </cell>
          <cell r="BA48">
            <v>0</v>
          </cell>
          <cell r="BB48">
            <v>1595786.8106</v>
          </cell>
          <cell r="BC48">
            <v>0</v>
          </cell>
          <cell r="BD48">
            <v>0</v>
          </cell>
          <cell r="BE48">
            <v>0</v>
          </cell>
          <cell r="BF48">
            <v>1642335.1501</v>
          </cell>
          <cell r="BG48">
            <v>0</v>
          </cell>
          <cell r="BH48">
            <v>0</v>
          </cell>
          <cell r="BI48">
            <v>2462888.3224999998</v>
          </cell>
          <cell r="BJ48">
            <v>0</v>
          </cell>
          <cell r="BK48">
            <v>2456826.8687</v>
          </cell>
          <cell r="BL48">
            <v>-43041.561500000003</v>
          </cell>
          <cell r="BM48">
            <v>31487.2644</v>
          </cell>
          <cell r="BN48">
            <v>166083.08600000001</v>
          </cell>
          <cell r="BO48">
            <v>267388.0148</v>
          </cell>
          <cell r="BP48">
            <v>1595786.8106</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3784815.7670999998</v>
          </cell>
          <cell r="CX48">
            <v>-3784815.7670999998</v>
          </cell>
          <cell r="CY48">
            <v>-3784815.7670999998</v>
          </cell>
          <cell r="CZ48">
            <v>6555493.2059000004</v>
          </cell>
          <cell r="DA48">
            <v>0</v>
          </cell>
          <cell r="DB48">
            <v>0</v>
          </cell>
          <cell r="DC48">
            <v>6555493.2059000004</v>
          </cell>
          <cell r="DD48">
            <v>6555493.2059000004</v>
          </cell>
          <cell r="DE48">
            <v>0</v>
          </cell>
          <cell r="DF48">
            <v>0</v>
          </cell>
          <cell r="DG48">
            <v>0</v>
          </cell>
          <cell r="DH48">
            <v>0</v>
          </cell>
          <cell r="DI48">
            <v>0</v>
          </cell>
          <cell r="DJ48">
            <v>0</v>
          </cell>
          <cell r="DK48">
            <v>0</v>
          </cell>
          <cell r="DL48">
            <v>0</v>
          </cell>
          <cell r="DM48">
            <v>0</v>
          </cell>
          <cell r="DN48">
            <v>-3784815.7670999998</v>
          </cell>
          <cell r="DO48">
            <v>-3784815.7670999998</v>
          </cell>
          <cell r="DP48">
            <v>-3784815.7670999998</v>
          </cell>
          <cell r="DQ48">
            <v>-3784815.7670999998</v>
          </cell>
          <cell r="DR48">
            <v>-3784815.7670999998</v>
          </cell>
          <cell r="DS48">
            <v>-3784815.7670999998</v>
          </cell>
          <cell r="DT48">
            <v>3784815.7670999998</v>
          </cell>
          <cell r="DU48">
            <v>27241485.297800001</v>
          </cell>
          <cell r="DV48">
            <v>-22492002.311099999</v>
          </cell>
          <cell r="DW48">
            <v>-964667.21950000001</v>
          </cell>
          <cell r="DX48">
            <v>0</v>
          </cell>
          <cell r="DY48">
            <v>-3784815.7670999998</v>
          </cell>
          <cell r="DZ48">
            <v>0</v>
          </cell>
          <cell r="EA48">
            <v>0</v>
          </cell>
          <cell r="EB48">
            <v>0</v>
          </cell>
          <cell r="EC48">
            <v>0</v>
          </cell>
          <cell r="ED48">
            <v>0</v>
          </cell>
          <cell r="EE48">
            <v>0</v>
          </cell>
          <cell r="EF48">
            <v>0</v>
          </cell>
          <cell r="EG48">
            <v>0</v>
          </cell>
          <cell r="EH48">
            <v>0</v>
          </cell>
        </row>
        <row r="49">
          <cell r="A49" t="str">
            <v>10001_prev_qtr_restate_prem_res_scr_update</v>
          </cell>
          <cell r="B49" t="str">
            <v>M:\output\agg\valuation\2017Q1\SII\10001_reporting_template_output_deal_EUR.csv</v>
          </cell>
          <cell r="C49">
            <v>10001</v>
          </cell>
          <cell r="D49" t="str">
            <v>10001_reporting_template_output_entity_EUR.csv</v>
          </cell>
          <cell r="E49" t="str">
            <v>HU_PCATXL_2017</v>
          </cell>
          <cell r="F49" t="str">
            <v>NonLife</v>
          </cell>
          <cell r="G49" t="str">
            <v>HUF</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503745.77519999997</v>
          </cell>
          <cell r="X49">
            <v>0</v>
          </cell>
          <cell r="Y49">
            <v>0</v>
          </cell>
          <cell r="Z49">
            <v>-17684.6921</v>
          </cell>
          <cell r="AA49">
            <v>-226370.39939999999</v>
          </cell>
          <cell r="AB49">
            <v>259690.68369999999</v>
          </cell>
          <cell r="AC49">
            <v>0</v>
          </cell>
          <cell r="AD49">
            <v>0</v>
          </cell>
          <cell r="AE49">
            <v>0</v>
          </cell>
          <cell r="AF49">
            <v>0</v>
          </cell>
          <cell r="AG49">
            <v>172606.19200000001</v>
          </cell>
          <cell r="AH49">
            <v>0.79249999999999998</v>
          </cell>
          <cell r="AI49">
            <v>-87084.491599999994</v>
          </cell>
          <cell r="AJ49">
            <v>1271873.3470999999</v>
          </cell>
          <cell r="AK49">
            <v>1274208.9705000001</v>
          </cell>
          <cell r="AL49">
            <v>3118.9832999999999</v>
          </cell>
          <cell r="AM49">
            <v>1271089.9872000001</v>
          </cell>
          <cell r="AN49">
            <v>1260941.5114</v>
          </cell>
          <cell r="AO49">
            <v>0</v>
          </cell>
          <cell r="AP49">
            <v>0</v>
          </cell>
          <cell r="AQ49">
            <v>0</v>
          </cell>
          <cell r="AR49">
            <v>3118.9832999999999</v>
          </cell>
          <cell r="AS49">
            <v>3118.9832999999999</v>
          </cell>
          <cell r="AT49">
            <v>0</v>
          </cell>
          <cell r="AU49">
            <v>0</v>
          </cell>
          <cell r="AV49">
            <v>1260941.5114</v>
          </cell>
          <cell r="AW49">
            <v>1260941.5114</v>
          </cell>
          <cell r="AX49">
            <v>0</v>
          </cell>
          <cell r="AY49">
            <v>10148.4758</v>
          </cell>
          <cell r="AZ49">
            <v>0</v>
          </cell>
          <cell r="BA49">
            <v>0</v>
          </cell>
          <cell r="BB49">
            <v>0</v>
          </cell>
          <cell r="BC49">
            <v>0</v>
          </cell>
          <cell r="BD49">
            <v>0</v>
          </cell>
          <cell r="BE49">
            <v>0</v>
          </cell>
          <cell r="BF49">
            <v>0</v>
          </cell>
          <cell r="BG49">
            <v>0</v>
          </cell>
          <cell r="BH49">
            <v>0</v>
          </cell>
          <cell r="BI49">
            <v>0</v>
          </cell>
          <cell r="BJ49">
            <v>0</v>
          </cell>
          <cell r="BK49">
            <v>0</v>
          </cell>
          <cell r="BL49">
            <v>-3146.4573</v>
          </cell>
          <cell r="BM49">
            <v>3118.9832999999999</v>
          </cell>
          <cell r="BN49">
            <v>-23248.83</v>
          </cell>
          <cell r="BO49">
            <v>-23248.83</v>
          </cell>
          <cell r="BP49">
            <v>-23248.83</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257502.18369999999</v>
          </cell>
          <cell r="CX49">
            <v>-257502.18369999999</v>
          </cell>
          <cell r="CY49">
            <v>-257502.18369999999</v>
          </cell>
          <cell r="CZ49">
            <v>446006.8653</v>
          </cell>
          <cell r="DA49">
            <v>0</v>
          </cell>
          <cell r="DB49">
            <v>0</v>
          </cell>
          <cell r="DC49">
            <v>446006.8653</v>
          </cell>
          <cell r="DD49">
            <v>446006.8653</v>
          </cell>
          <cell r="DE49">
            <v>0</v>
          </cell>
          <cell r="DF49">
            <v>0</v>
          </cell>
          <cell r="DG49">
            <v>0</v>
          </cell>
          <cell r="DH49">
            <v>0</v>
          </cell>
          <cell r="DI49">
            <v>0</v>
          </cell>
          <cell r="DJ49">
            <v>0</v>
          </cell>
          <cell r="DK49">
            <v>0</v>
          </cell>
          <cell r="DL49">
            <v>0</v>
          </cell>
          <cell r="DM49">
            <v>0</v>
          </cell>
          <cell r="DN49">
            <v>-257502.18369999999</v>
          </cell>
          <cell r="DO49">
            <v>-257502.18369999999</v>
          </cell>
          <cell r="DP49">
            <v>-257502.18369999999</v>
          </cell>
          <cell r="DQ49">
            <v>-257502.18369999999</v>
          </cell>
          <cell r="DR49">
            <v>-257502.18369999999</v>
          </cell>
          <cell r="DS49">
            <v>-257502.18369999999</v>
          </cell>
          <cell r="DT49">
            <v>257502.18369999999</v>
          </cell>
          <cell r="DU49">
            <v>503353.321</v>
          </cell>
          <cell r="DV49">
            <v>-228180.22279999999</v>
          </cell>
          <cell r="DW49">
            <v>-17670.914499999999</v>
          </cell>
          <cell r="DX49">
            <v>0</v>
          </cell>
          <cell r="DY49">
            <v>-257502.18369999999</v>
          </cell>
          <cell r="DZ49">
            <v>0</v>
          </cell>
          <cell r="EA49">
            <v>0</v>
          </cell>
          <cell r="EB49">
            <v>0</v>
          </cell>
          <cell r="EC49">
            <v>0</v>
          </cell>
          <cell r="ED49">
            <v>0</v>
          </cell>
          <cell r="EE49">
            <v>0</v>
          </cell>
          <cell r="EF49">
            <v>0</v>
          </cell>
          <cell r="EG49">
            <v>0</v>
          </cell>
          <cell r="EH49">
            <v>0</v>
          </cell>
        </row>
        <row r="50">
          <cell r="A50" t="str">
            <v>10001_prev_qtr_restate_prem_res_scr_update</v>
          </cell>
          <cell r="B50" t="str">
            <v>M:\output\agg\valuation\2017Q1\SII\10001_reporting_template_output_deal_EUR.csv</v>
          </cell>
          <cell r="C50">
            <v>10001</v>
          </cell>
          <cell r="D50" t="str">
            <v>10001_reporting_template_output_entity_EUR.csv</v>
          </cell>
          <cell r="E50" t="str">
            <v>NL_PCATXL_2017</v>
          </cell>
          <cell r="F50" t="str">
            <v>NonLife</v>
          </cell>
          <cell r="G50" t="str">
            <v>EUR</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431348.1851</v>
          </cell>
          <cell r="X50">
            <v>0</v>
          </cell>
          <cell r="Y50">
            <v>0</v>
          </cell>
          <cell r="Z50">
            <v>-14234.490100000001</v>
          </cell>
          <cell r="AA50">
            <v>-235384.70050000001</v>
          </cell>
          <cell r="AB50">
            <v>181728.9945</v>
          </cell>
          <cell r="AC50">
            <v>0</v>
          </cell>
          <cell r="AD50">
            <v>0</v>
          </cell>
          <cell r="AE50">
            <v>0</v>
          </cell>
          <cell r="AF50">
            <v>0</v>
          </cell>
          <cell r="AG50">
            <v>149279.25570000001</v>
          </cell>
          <cell r="AH50">
            <v>0.79249999999999998</v>
          </cell>
          <cell r="AI50">
            <v>-32449.738799999999</v>
          </cell>
          <cell r="AJ50">
            <v>1085866.5148</v>
          </cell>
          <cell r="AK50">
            <v>1085894.8691</v>
          </cell>
          <cell r="AL50">
            <v>37.806600000000003</v>
          </cell>
          <cell r="AM50">
            <v>1085857.0625</v>
          </cell>
          <cell r="AN50">
            <v>1077187.5</v>
          </cell>
          <cell r="AO50">
            <v>0</v>
          </cell>
          <cell r="AP50">
            <v>0</v>
          </cell>
          <cell r="AQ50">
            <v>0</v>
          </cell>
          <cell r="AR50">
            <v>37.806600000000003</v>
          </cell>
          <cell r="AS50">
            <v>37.806600000000003</v>
          </cell>
          <cell r="AT50">
            <v>0</v>
          </cell>
          <cell r="AU50">
            <v>0</v>
          </cell>
          <cell r="AV50">
            <v>1077187.5</v>
          </cell>
          <cell r="AW50">
            <v>1077187.5</v>
          </cell>
          <cell r="AX50">
            <v>0</v>
          </cell>
          <cell r="AY50">
            <v>8669.5625</v>
          </cell>
          <cell r="AZ50">
            <v>0</v>
          </cell>
          <cell r="BA50">
            <v>0</v>
          </cell>
          <cell r="BB50">
            <v>0</v>
          </cell>
          <cell r="BC50">
            <v>0</v>
          </cell>
          <cell r="BD50">
            <v>0</v>
          </cell>
          <cell r="BE50">
            <v>0</v>
          </cell>
          <cell r="BF50">
            <v>0</v>
          </cell>
          <cell r="BG50">
            <v>0</v>
          </cell>
          <cell r="BH50">
            <v>0</v>
          </cell>
          <cell r="BI50">
            <v>0</v>
          </cell>
          <cell r="BJ50">
            <v>0</v>
          </cell>
          <cell r="BK50">
            <v>0</v>
          </cell>
          <cell r="BL50">
            <v>-5316.9669999999996</v>
          </cell>
          <cell r="BM50">
            <v>37.806600000000003</v>
          </cell>
          <cell r="BN50">
            <v>-26184.049900000002</v>
          </cell>
          <cell r="BO50">
            <v>-26184.049900000002</v>
          </cell>
          <cell r="BP50">
            <v>-26184.049900000002</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182352.5165</v>
          </cell>
          <cell r="CX50">
            <v>-182352.5165</v>
          </cell>
          <cell r="CY50">
            <v>-182352.5165</v>
          </cell>
          <cell r="CZ50">
            <v>315843.8235</v>
          </cell>
          <cell r="DA50">
            <v>0</v>
          </cell>
          <cell r="DB50">
            <v>0</v>
          </cell>
          <cell r="DC50">
            <v>315843.8235</v>
          </cell>
          <cell r="DD50">
            <v>315843.8235</v>
          </cell>
          <cell r="DE50">
            <v>0</v>
          </cell>
          <cell r="DF50">
            <v>0</v>
          </cell>
          <cell r="DG50">
            <v>0</v>
          </cell>
          <cell r="DH50">
            <v>0</v>
          </cell>
          <cell r="DI50">
            <v>0</v>
          </cell>
          <cell r="DJ50">
            <v>0</v>
          </cell>
          <cell r="DK50">
            <v>0</v>
          </cell>
          <cell r="DL50">
            <v>0</v>
          </cell>
          <cell r="DM50">
            <v>0</v>
          </cell>
          <cell r="DN50">
            <v>-182352.5165</v>
          </cell>
          <cell r="DO50">
            <v>-182352.5165</v>
          </cell>
          <cell r="DP50">
            <v>-182352.5165</v>
          </cell>
          <cell r="DQ50">
            <v>-182352.5165</v>
          </cell>
          <cell r="DR50">
            <v>-182352.5165</v>
          </cell>
          <cell r="DS50">
            <v>-182352.5165</v>
          </cell>
          <cell r="DT50">
            <v>182352.5165</v>
          </cell>
          <cell r="DU50">
            <v>431276.02250000002</v>
          </cell>
          <cell r="DV50">
            <v>-234691.39720000001</v>
          </cell>
          <cell r="DW50">
            <v>-14232.108700000001</v>
          </cell>
          <cell r="DX50">
            <v>0</v>
          </cell>
          <cell r="DY50">
            <v>-182352.5165</v>
          </cell>
          <cell r="DZ50">
            <v>0</v>
          </cell>
          <cell r="EA50">
            <v>0</v>
          </cell>
          <cell r="EB50">
            <v>0</v>
          </cell>
          <cell r="EC50">
            <v>0</v>
          </cell>
          <cell r="ED50">
            <v>0</v>
          </cell>
          <cell r="EE50">
            <v>0</v>
          </cell>
          <cell r="EF50">
            <v>0</v>
          </cell>
          <cell r="EG50">
            <v>0</v>
          </cell>
          <cell r="EH50">
            <v>0</v>
          </cell>
        </row>
        <row r="51">
          <cell r="A51" t="str">
            <v>10001_prev_qtr_restate_prem_res_scr_update</v>
          </cell>
          <cell r="B51" t="str">
            <v>M:\output\agg\valuation\2017Q1\SII\10001_reporting_template_output_deal_EUR.csv</v>
          </cell>
          <cell r="C51">
            <v>10001</v>
          </cell>
          <cell r="D51" t="str">
            <v>10001_reporting_template_output_entity_EUR.csv</v>
          </cell>
          <cell r="E51" t="str">
            <v>NonLife_PremRes_SCR</v>
          </cell>
          <cell r="F51" t="str">
            <v>NonLife</v>
          </cell>
          <cell r="G51" t="str">
            <v>EUR</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112957.8884</v>
          </cell>
          <cell r="AH51">
            <v>0.79249999999999998</v>
          </cell>
          <cell r="AI51">
            <v>112957.8884</v>
          </cell>
          <cell r="AJ51">
            <v>2193545.9092000001</v>
          </cell>
          <cell r="AK51">
            <v>2193545.9092000001</v>
          </cell>
          <cell r="AL51">
            <v>0</v>
          </cell>
          <cell r="AM51">
            <v>2193545.9092000001</v>
          </cell>
          <cell r="AN51">
            <v>2176032.4775999999</v>
          </cell>
          <cell r="AO51">
            <v>0</v>
          </cell>
          <cell r="AP51">
            <v>0</v>
          </cell>
          <cell r="AQ51">
            <v>0</v>
          </cell>
          <cell r="AR51">
            <v>0</v>
          </cell>
          <cell r="AS51">
            <v>0</v>
          </cell>
          <cell r="AT51">
            <v>0</v>
          </cell>
          <cell r="AU51">
            <v>0</v>
          </cell>
          <cell r="AV51">
            <v>2176032.4775999999</v>
          </cell>
          <cell r="AW51">
            <v>0</v>
          </cell>
          <cell r="AX51">
            <v>2176032.4775999999</v>
          </cell>
          <cell r="AY51">
            <v>17513.4316</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row>
        <row r="52">
          <cell r="A52" t="str">
            <v>10001_prev_qtr_restate_prem_res_scr_update</v>
          </cell>
          <cell r="B52" t="str">
            <v>M:\output\agg\valuation\2017Q1\SII\10001_reporting_template_output_deal_EUR.csv</v>
          </cell>
          <cell r="C52">
            <v>10001</v>
          </cell>
          <cell r="D52" t="str">
            <v>10001_reporting_template_output_entity_EUR.csv</v>
          </cell>
          <cell r="E52" t="str">
            <v>SP_HOUSEHOLD_2016</v>
          </cell>
          <cell r="F52" t="str">
            <v>NonLife</v>
          </cell>
          <cell r="G52" t="str">
            <v>EUR</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2669.8852999999999</v>
          </cell>
          <cell r="AA52">
            <v>-2620600.3229999999</v>
          </cell>
          <cell r="AB52">
            <v>-2623270.2082000002</v>
          </cell>
          <cell r="AC52">
            <v>0</v>
          </cell>
          <cell r="AD52">
            <v>0</v>
          </cell>
          <cell r="AE52">
            <v>0</v>
          </cell>
          <cell r="AF52">
            <v>0</v>
          </cell>
          <cell r="AG52">
            <v>0</v>
          </cell>
          <cell r="AH52">
            <v>0.79249999999999998</v>
          </cell>
          <cell r="AI52">
            <v>2623270.2082000002</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18260.241600000001</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2622173.9221000001</v>
          </cell>
          <cell r="CN52">
            <v>3933260.8832</v>
          </cell>
          <cell r="CO52">
            <v>2622173.9221000001</v>
          </cell>
          <cell r="CP52">
            <v>2622173.9221000001</v>
          </cell>
          <cell r="CQ52">
            <v>2622173.9221000001</v>
          </cell>
          <cell r="CR52">
            <v>1704413.0493999999</v>
          </cell>
          <cell r="CS52">
            <v>0</v>
          </cell>
          <cell r="CT52">
            <v>0</v>
          </cell>
          <cell r="CU52">
            <v>2622173.9221000001</v>
          </cell>
          <cell r="CV52">
            <v>18748543.543200001</v>
          </cell>
          <cell r="CW52">
            <v>2622173.9221000001</v>
          </cell>
          <cell r="CX52">
            <v>2622173.9221000001</v>
          </cell>
          <cell r="CY52">
            <v>2622173.9221000001</v>
          </cell>
          <cell r="CZ52">
            <v>4541738.4594000001</v>
          </cell>
          <cell r="DA52">
            <v>0</v>
          </cell>
          <cell r="DB52">
            <v>0</v>
          </cell>
          <cell r="DC52">
            <v>23290282.002599999</v>
          </cell>
          <cell r="DD52">
            <v>10745315.5206</v>
          </cell>
          <cell r="DE52">
            <v>0</v>
          </cell>
          <cell r="DF52">
            <v>0</v>
          </cell>
          <cell r="DG52">
            <v>0</v>
          </cell>
          <cell r="DH52">
            <v>0</v>
          </cell>
          <cell r="DI52">
            <v>0</v>
          </cell>
          <cell r="DJ52">
            <v>0</v>
          </cell>
          <cell r="DK52">
            <v>0</v>
          </cell>
          <cell r="DL52">
            <v>1966630.4416</v>
          </cell>
          <cell r="DM52">
            <v>1966630.4416</v>
          </cell>
          <cell r="DN52">
            <v>2622173.9221000001</v>
          </cell>
          <cell r="DO52">
            <v>2622173.9221000001</v>
          </cell>
          <cell r="DP52">
            <v>2622173.9221000001</v>
          </cell>
          <cell r="DQ52">
            <v>2622173.9221000001</v>
          </cell>
          <cell r="DR52">
            <v>2622173.9221000001</v>
          </cell>
          <cell r="DS52">
            <v>2622173.9221000001</v>
          </cell>
          <cell r="DT52">
            <v>-2622173.9221000001</v>
          </cell>
          <cell r="DU52">
            <v>0</v>
          </cell>
          <cell r="DV52">
            <v>-2619509.6216000002</v>
          </cell>
          <cell r="DW52">
            <v>-2664.3004999999998</v>
          </cell>
          <cell r="DX52">
            <v>0</v>
          </cell>
          <cell r="DY52">
            <v>2622173.9221000001</v>
          </cell>
          <cell r="DZ52">
            <v>0</v>
          </cell>
          <cell r="EA52">
            <v>0</v>
          </cell>
          <cell r="EB52">
            <v>0</v>
          </cell>
          <cell r="EC52">
            <v>0</v>
          </cell>
          <cell r="ED52">
            <v>0</v>
          </cell>
          <cell r="EE52">
            <v>0</v>
          </cell>
          <cell r="EF52">
            <v>0</v>
          </cell>
          <cell r="EG52">
            <v>0</v>
          </cell>
          <cell r="EH52">
            <v>0</v>
          </cell>
        </row>
        <row r="53">
          <cell r="A53" t="str">
            <v>10001_prev_qtr_restate_prem_res_scr_update</v>
          </cell>
          <cell r="B53" t="str">
            <v>M:\output\agg\valuation\2017Q1\SII\10001_reporting_template_output_deal_EUR.csv</v>
          </cell>
          <cell r="C53">
            <v>10001</v>
          </cell>
          <cell r="D53" t="str">
            <v>10001_reporting_template_output_entity_EUR.csv</v>
          </cell>
          <cell r="E53" t="str">
            <v>SP_HOUSEHOLD_2017</v>
          </cell>
          <cell r="F53" t="str">
            <v>NonLife</v>
          </cell>
          <cell r="G53" t="str">
            <v>EUR</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9218295.2073999997</v>
          </cell>
          <cell r="X53">
            <v>-4879310.7691000002</v>
          </cell>
          <cell r="Y53">
            <v>0</v>
          </cell>
          <cell r="Z53">
            <v>-304580.45069999999</v>
          </cell>
          <cell r="AA53">
            <v>-4148708.0630000001</v>
          </cell>
          <cell r="AB53">
            <v>-114304.0754</v>
          </cell>
          <cell r="AC53">
            <v>0</v>
          </cell>
          <cell r="AD53">
            <v>0</v>
          </cell>
          <cell r="AE53">
            <v>0</v>
          </cell>
          <cell r="AF53">
            <v>0</v>
          </cell>
          <cell r="AG53">
            <v>0</v>
          </cell>
          <cell r="AH53">
            <v>0.79249999999999998</v>
          </cell>
          <cell r="AI53">
            <v>114304.0754</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5340.3854000000001</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112779.4843</v>
          </cell>
          <cell r="CN53">
            <v>169169.22649999999</v>
          </cell>
          <cell r="CO53">
            <v>112779.4843</v>
          </cell>
          <cell r="CP53">
            <v>112779.4843</v>
          </cell>
          <cell r="CQ53">
            <v>112779.4843</v>
          </cell>
          <cell r="CR53">
            <v>73306.664799999999</v>
          </cell>
          <cell r="CS53">
            <v>0</v>
          </cell>
          <cell r="CT53">
            <v>0</v>
          </cell>
          <cell r="CU53">
            <v>112779.4843</v>
          </cell>
          <cell r="CV53">
            <v>806373.31290000002</v>
          </cell>
          <cell r="CW53">
            <v>112779.4843</v>
          </cell>
          <cell r="CX53">
            <v>112779.4843</v>
          </cell>
          <cell r="CY53">
            <v>112779.4843</v>
          </cell>
          <cell r="CZ53">
            <v>195339.79689999999</v>
          </cell>
          <cell r="DA53">
            <v>0</v>
          </cell>
          <cell r="DB53">
            <v>0</v>
          </cell>
          <cell r="DC53">
            <v>1001713.1098</v>
          </cell>
          <cell r="DD53">
            <v>462155.13510000001</v>
          </cell>
          <cell r="DE53">
            <v>0</v>
          </cell>
          <cell r="DF53">
            <v>0</v>
          </cell>
          <cell r="DG53">
            <v>0</v>
          </cell>
          <cell r="DH53">
            <v>0</v>
          </cell>
          <cell r="DI53">
            <v>0</v>
          </cell>
          <cell r="DJ53">
            <v>0</v>
          </cell>
          <cell r="DK53">
            <v>0</v>
          </cell>
          <cell r="DL53">
            <v>84584.613200000007</v>
          </cell>
          <cell r="DM53">
            <v>84584.613200000007</v>
          </cell>
          <cell r="DN53">
            <v>112779.4843</v>
          </cell>
          <cell r="DO53">
            <v>112779.4843</v>
          </cell>
          <cell r="DP53">
            <v>112779.4843</v>
          </cell>
          <cell r="DQ53">
            <v>112779.4843</v>
          </cell>
          <cell r="DR53">
            <v>112779.4843</v>
          </cell>
          <cell r="DS53">
            <v>112779.4843</v>
          </cell>
          <cell r="DT53">
            <v>-112779.4843</v>
          </cell>
          <cell r="DU53">
            <v>4335988.0448000003</v>
          </cell>
          <cell r="DV53">
            <v>-4144489.5273000002</v>
          </cell>
          <cell r="DW53">
            <v>-304278.00189999997</v>
          </cell>
          <cell r="DX53">
            <v>0</v>
          </cell>
          <cell r="DY53">
            <v>112779.4843</v>
          </cell>
          <cell r="DZ53">
            <v>0</v>
          </cell>
          <cell r="EA53">
            <v>0</v>
          </cell>
          <cell r="EB53">
            <v>0</v>
          </cell>
          <cell r="EC53">
            <v>0</v>
          </cell>
          <cell r="ED53">
            <v>0</v>
          </cell>
          <cell r="EE53">
            <v>0</v>
          </cell>
          <cell r="EF53">
            <v>0</v>
          </cell>
          <cell r="EG53">
            <v>0</v>
          </cell>
          <cell r="EH53">
            <v>0</v>
          </cell>
        </row>
        <row r="54">
          <cell r="A54" t="str">
            <v>10001_prev_qtr_restate_prem_res_scr_update</v>
          </cell>
          <cell r="B54" t="str">
            <v>M:\output\agg\valuation\2017Q1\SII\10001_reporting_template_output_deal_EUR.csv</v>
          </cell>
          <cell r="C54">
            <v>10001</v>
          </cell>
          <cell r="D54" t="str">
            <v>10001_reporting_template_output_entity_EUR.csv</v>
          </cell>
          <cell r="E54" t="str">
            <v>ILS_NonProp_Property_Reins</v>
          </cell>
          <cell r="F54" t="str">
            <v>Assets</v>
          </cell>
          <cell r="G54" t="str">
            <v>EUR</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7476686.0324999997</v>
          </cell>
          <cell r="AK54">
            <v>7476686.0324999997</v>
          </cell>
          <cell r="AL54">
            <v>0</v>
          </cell>
          <cell r="AM54">
            <v>7476686.0324999997</v>
          </cell>
          <cell r="AN54">
            <v>7476686.0324999997</v>
          </cell>
          <cell r="AO54">
            <v>0</v>
          </cell>
          <cell r="AP54">
            <v>0</v>
          </cell>
          <cell r="AQ54">
            <v>0</v>
          </cell>
          <cell r="AR54">
            <v>0</v>
          </cell>
          <cell r="AS54">
            <v>0</v>
          </cell>
          <cell r="AT54">
            <v>0</v>
          </cell>
          <cell r="AU54">
            <v>0</v>
          </cell>
          <cell r="AV54">
            <v>7476686.0324999997</v>
          </cell>
          <cell r="AW54">
            <v>7476686.0324999997</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row>
        <row r="55">
          <cell r="A55" t="str">
            <v>10001_prev_qtr_restate_prem_res_scr_update</v>
          </cell>
          <cell r="B55" t="str">
            <v>M:\output\agg\valuation\2017Q1\SII\10001_reporting_template_output_deal_EUR.csv</v>
          </cell>
          <cell r="C55">
            <v>10001</v>
          </cell>
          <cell r="D55" t="str">
            <v>10001_reporting_template_output_entity_EUR.csv</v>
          </cell>
          <cell r="E55" t="str">
            <v>Invested_Assets</v>
          </cell>
          <cell r="F55" t="str">
            <v>Assets</v>
          </cell>
          <cell r="G55" t="str">
            <v>EUR</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2294560.0375000001</v>
          </cell>
          <cell r="AK55">
            <v>3158042.0238999999</v>
          </cell>
          <cell r="AL55">
            <v>3158042.0238999999</v>
          </cell>
          <cell r="AM55">
            <v>0</v>
          </cell>
          <cell r="AN55">
            <v>0</v>
          </cell>
          <cell r="AO55">
            <v>0</v>
          </cell>
          <cell r="AP55">
            <v>0</v>
          </cell>
          <cell r="AQ55">
            <v>0</v>
          </cell>
          <cell r="AR55">
            <v>2294560.0375000001</v>
          </cell>
          <cell r="AS55">
            <v>1952110.179</v>
          </cell>
          <cell r="AT55">
            <v>0</v>
          </cell>
          <cell r="AU55">
            <v>1205931.845</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1952110.179</v>
          </cell>
          <cell r="BM55">
            <v>-304554.57370000001</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row>
        <row r="56">
          <cell r="A56" t="str">
            <v>10001_prev_qtr_restate_prem_res_scr_update</v>
          </cell>
          <cell r="B56" t="str">
            <v>M:\output\agg\valuation\2017Q1\SII\10001_reporting_template_output_deal_EUR.csv</v>
          </cell>
          <cell r="C56">
            <v>10001</v>
          </cell>
          <cell r="D56" t="str">
            <v>10001_reporting_template_output_entity_EUR.csv</v>
          </cell>
          <cell r="E56" t="str">
            <v>Silver</v>
          </cell>
          <cell r="F56" t="str">
            <v>Assets</v>
          </cell>
          <cell r="G56" t="str">
            <v>EUR</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row>
        <row r="57">
          <cell r="A57" t="str">
            <v>10001_prev_qtr_restate_prem_res_scr_update</v>
          </cell>
          <cell r="B57" t="str">
            <v>M:\output\agg\valuation\2017Q1\SII\10001_reporting_template_output_deal_EUR.csv</v>
          </cell>
          <cell r="C57">
            <v>10001</v>
          </cell>
          <cell r="D57" t="str">
            <v>10001_reporting_template_output_entity_EUR.csv</v>
          </cell>
          <cell r="E57" t="str">
            <v>Silver_IRS</v>
          </cell>
          <cell r="F57" t="str">
            <v>Assets</v>
          </cell>
          <cell r="G57" t="str">
            <v>EUR</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502645.05829999998</v>
          </cell>
          <cell r="AK57">
            <v>502645.05829999998</v>
          </cell>
          <cell r="AL57">
            <v>502645.05829999998</v>
          </cell>
          <cell r="AM57">
            <v>0</v>
          </cell>
          <cell r="AN57">
            <v>0</v>
          </cell>
          <cell r="AO57">
            <v>0</v>
          </cell>
          <cell r="AP57">
            <v>0</v>
          </cell>
          <cell r="AQ57">
            <v>0</v>
          </cell>
          <cell r="AR57">
            <v>502645.05829999998</v>
          </cell>
          <cell r="AS57">
            <v>502645.05829999998</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2856195.0965999998</v>
          </cell>
          <cell r="BM57">
            <v>502645.05829999998</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0</v>
          </cell>
          <cell r="EG57">
            <v>0</v>
          </cell>
          <cell r="EH57">
            <v>0</v>
          </cell>
        </row>
        <row r="58">
          <cell r="A58" t="str">
            <v>10001_prev_qtr_restate_prem_res_scr_update</v>
          </cell>
          <cell r="B58" t="str">
            <v>M:\output\agg\valuation\2017Q1\SII\10001_reporting_template_output_deal_EUR.csv</v>
          </cell>
          <cell r="C58">
            <v>10001</v>
          </cell>
          <cell r="D58" t="str">
            <v>10001_reporting_template_output_entity_EUR.csv</v>
          </cell>
          <cell r="E58" t="str">
            <v>Silver_Relief</v>
          </cell>
          <cell r="F58" t="str">
            <v>Assets</v>
          </cell>
          <cell r="G58" t="str">
            <v>EUR</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41050747.349699996</v>
          </cell>
          <cell r="AK58">
            <v>-41050747.349699996</v>
          </cell>
          <cell r="AL58">
            <v>0</v>
          </cell>
          <cell r="AM58">
            <v>-41050747.349699996</v>
          </cell>
          <cell r="AN58">
            <v>-41050747.349699996</v>
          </cell>
          <cell r="AO58">
            <v>41050747.349699996</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41050747.349699996</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row>
        <row r="59">
          <cell r="A59" t="str">
            <v>10001_prev_qtr_restate_prem_res_scr_update</v>
          </cell>
          <cell r="B59" t="str">
            <v>M:\output\agg\valuation\2017Q1\SII\10001_reporting_template_output_deal_EUR.csv</v>
          </cell>
          <cell r="C59">
            <v>10001</v>
          </cell>
          <cell r="D59" t="str">
            <v>10001_reporting_template_output_entity_EUR.csv</v>
          </cell>
          <cell r="E59" t="str">
            <v>Currency_Risk_Capital</v>
          </cell>
          <cell r="F59" t="str">
            <v>CurrencySCR</v>
          </cell>
          <cell r="G59" t="str">
            <v>EUR</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6055593.6990999999</v>
          </cell>
          <cell r="AK59">
            <v>6055593.6990999999</v>
          </cell>
          <cell r="AL59">
            <v>6055593.6990999999</v>
          </cell>
          <cell r="AM59">
            <v>0</v>
          </cell>
          <cell r="AN59">
            <v>0</v>
          </cell>
          <cell r="AO59">
            <v>0</v>
          </cell>
          <cell r="AP59">
            <v>0</v>
          </cell>
          <cell r="AQ59">
            <v>0</v>
          </cell>
          <cell r="AR59">
            <v>6055593.6990999999</v>
          </cell>
          <cell r="AS59">
            <v>0</v>
          </cell>
          <cell r="AT59">
            <v>6055593.6990999999</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cell r="EH59">
            <v>0</v>
          </cell>
        </row>
        <row r="60">
          <cell r="A60" t="str">
            <v>10002_prev_qtr_restate_prem_res_scr_alloc_resp_deals</v>
          </cell>
          <cell r="B60" t="str">
            <v>M:\output\agg\valuation\2017Q1\SII\10002_reporting_template_output_deal_EUR.csv</v>
          </cell>
          <cell r="C60">
            <v>10002</v>
          </cell>
          <cell r="D60" t="str">
            <v>10002_reporting_template_output_entity_EUR.csv</v>
          </cell>
          <cell r="E60" t="str">
            <v>BRAZIL_LIFE_2017</v>
          </cell>
          <cell r="F60" t="str">
            <v>Life</v>
          </cell>
          <cell r="G60" t="str">
            <v>BRL</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1297437.0704999999</v>
          </cell>
          <cell r="X60">
            <v>-121016.855</v>
          </cell>
          <cell r="Y60">
            <v>0</v>
          </cell>
          <cell r="Z60">
            <v>-42815.4234</v>
          </cell>
          <cell r="AA60">
            <v>-1011624.262</v>
          </cell>
          <cell r="AB60">
            <v>121980.5301</v>
          </cell>
          <cell r="AC60">
            <v>0</v>
          </cell>
          <cell r="AD60">
            <v>0</v>
          </cell>
          <cell r="AE60">
            <v>0</v>
          </cell>
          <cell r="AF60">
            <v>0</v>
          </cell>
          <cell r="AG60">
            <v>12608.2096</v>
          </cell>
          <cell r="AH60">
            <v>0.64990000000000003</v>
          </cell>
          <cell r="AI60">
            <v>-109372.3205</v>
          </cell>
          <cell r="AJ60">
            <v>275563.81339999998</v>
          </cell>
          <cell r="AK60">
            <v>361023.09740000003</v>
          </cell>
          <cell r="AL60">
            <v>4479.8752999999997</v>
          </cell>
          <cell r="AM60">
            <v>356543.22210000001</v>
          </cell>
          <cell r="AN60">
            <v>353696.55479999998</v>
          </cell>
          <cell r="AO60">
            <v>271562.67969999998</v>
          </cell>
          <cell r="AP60">
            <v>0</v>
          </cell>
          <cell r="AQ60">
            <v>0</v>
          </cell>
          <cell r="AR60">
            <v>4479.8752999999997</v>
          </cell>
          <cell r="AS60">
            <v>4479.8752999999997</v>
          </cell>
          <cell r="AT60">
            <v>0</v>
          </cell>
          <cell r="AU60">
            <v>0</v>
          </cell>
          <cell r="AV60">
            <v>0</v>
          </cell>
          <cell r="AW60">
            <v>0</v>
          </cell>
          <cell r="AX60">
            <v>0</v>
          </cell>
          <cell r="AY60">
            <v>2846.6673000000001</v>
          </cell>
          <cell r="AZ60">
            <v>4712.6818999999996</v>
          </cell>
          <cell r="BA60">
            <v>0</v>
          </cell>
          <cell r="BB60">
            <v>33787.5098</v>
          </cell>
          <cell r="BC60">
            <v>0</v>
          </cell>
          <cell r="BD60">
            <v>0</v>
          </cell>
          <cell r="BE60">
            <v>0</v>
          </cell>
          <cell r="BF60">
            <v>37476.937400000003</v>
          </cell>
          <cell r="BG60">
            <v>0</v>
          </cell>
          <cell r="BH60">
            <v>0</v>
          </cell>
          <cell r="BI60">
            <v>46238.4571</v>
          </cell>
          <cell r="BJ60">
            <v>0</v>
          </cell>
          <cell r="BK60">
            <v>231480.96859999999</v>
          </cell>
          <cell r="BL60">
            <v>4479.8752999999997</v>
          </cell>
          <cell r="BM60">
            <v>-5434.8552</v>
          </cell>
          <cell r="BN60">
            <v>0.73109999999999997</v>
          </cell>
          <cell r="BO60">
            <v>-0.73060000000000003</v>
          </cell>
          <cell r="BP60">
            <v>33787.5098</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124998.433</v>
          </cell>
          <cell r="CX60">
            <v>-124998.433</v>
          </cell>
          <cell r="CY60">
            <v>-124998.433</v>
          </cell>
          <cell r="CZ60">
            <v>216503.63690000001</v>
          </cell>
          <cell r="DA60">
            <v>0</v>
          </cell>
          <cell r="DB60">
            <v>0</v>
          </cell>
          <cell r="DC60">
            <v>216503.63690000001</v>
          </cell>
          <cell r="DD60">
            <v>216503.63690000001</v>
          </cell>
          <cell r="DE60">
            <v>0</v>
          </cell>
          <cell r="DF60">
            <v>0</v>
          </cell>
          <cell r="DG60">
            <v>0</v>
          </cell>
          <cell r="DH60">
            <v>0</v>
          </cell>
          <cell r="DI60">
            <v>0</v>
          </cell>
          <cell r="DJ60">
            <v>0</v>
          </cell>
          <cell r="DK60">
            <v>0</v>
          </cell>
          <cell r="DL60">
            <v>0</v>
          </cell>
          <cell r="DM60">
            <v>0</v>
          </cell>
          <cell r="DN60">
            <v>-124998.433</v>
          </cell>
          <cell r="DO60">
            <v>-124998.433</v>
          </cell>
          <cell r="DP60">
            <v>-124998.433</v>
          </cell>
          <cell r="DQ60">
            <v>-124998.433</v>
          </cell>
          <cell r="DR60">
            <v>-124998.433</v>
          </cell>
          <cell r="DS60">
            <v>-124998.433</v>
          </cell>
          <cell r="DT60">
            <v>124998.433</v>
          </cell>
          <cell r="DU60">
            <v>1217998.9505</v>
          </cell>
          <cell r="DV60">
            <v>-1048619.0153999999</v>
          </cell>
          <cell r="DW60">
            <v>-44381.502099999998</v>
          </cell>
          <cell r="DX60">
            <v>0</v>
          </cell>
          <cell r="DY60">
            <v>-124998.433</v>
          </cell>
          <cell r="DZ60">
            <v>0</v>
          </cell>
          <cell r="EA60">
            <v>0</v>
          </cell>
          <cell r="EB60">
            <v>0</v>
          </cell>
          <cell r="EC60">
            <v>0</v>
          </cell>
          <cell r="ED60">
            <v>0</v>
          </cell>
          <cell r="EE60">
            <v>0</v>
          </cell>
          <cell r="EF60">
            <v>0</v>
          </cell>
          <cell r="EG60">
            <v>0</v>
          </cell>
          <cell r="EH60">
            <v>0</v>
          </cell>
        </row>
        <row r="61">
          <cell r="A61" t="str">
            <v>10002_prev_qtr_restate_prem_res_scr_alloc_resp_deals</v>
          </cell>
          <cell r="B61" t="str">
            <v>M:\output\agg\valuation\2017Q1\SII\10002_reporting_template_output_deal_EUR.csv</v>
          </cell>
          <cell r="C61">
            <v>10002</v>
          </cell>
          <cell r="D61" t="str">
            <v>10002_reporting_template_output_entity_EUR.csv</v>
          </cell>
          <cell r="E61" t="str">
            <v>CBA_ADAMS</v>
          </cell>
          <cell r="F61" t="str">
            <v>Life</v>
          </cell>
          <cell r="G61" t="str">
            <v>AUD</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172360073.8387</v>
          </cell>
          <cell r="W61">
            <v>2871734.5713</v>
          </cell>
          <cell r="X61">
            <v>0</v>
          </cell>
          <cell r="Y61">
            <v>0</v>
          </cell>
          <cell r="Z61">
            <v>-124129.67509999999</v>
          </cell>
          <cell r="AA61">
            <v>-2337299.1449000002</v>
          </cell>
          <cell r="AB61">
            <v>410305.7513</v>
          </cell>
          <cell r="AC61">
            <v>0</v>
          </cell>
          <cell r="AD61">
            <v>0</v>
          </cell>
          <cell r="AE61">
            <v>0</v>
          </cell>
          <cell r="AF61">
            <v>0</v>
          </cell>
          <cell r="AG61">
            <v>294904.53940000001</v>
          </cell>
          <cell r="AH61">
            <v>0.64990000000000003</v>
          </cell>
          <cell r="AI61">
            <v>-115401.2118</v>
          </cell>
          <cell r="AJ61">
            <v>455276.48629999999</v>
          </cell>
          <cell r="AK61">
            <v>720891.66850000003</v>
          </cell>
          <cell r="AL61">
            <v>48265.489399999999</v>
          </cell>
          <cell r="AM61">
            <v>672626.17909999995</v>
          </cell>
          <cell r="AN61">
            <v>667255.88230000006</v>
          </cell>
          <cell r="AO61">
            <v>435406.10639999999</v>
          </cell>
          <cell r="AP61">
            <v>0</v>
          </cell>
          <cell r="AQ61">
            <v>0</v>
          </cell>
          <cell r="AR61">
            <v>48265.489399999999</v>
          </cell>
          <cell r="AS61">
            <v>48265.489399999999</v>
          </cell>
          <cell r="AT61">
            <v>0</v>
          </cell>
          <cell r="AU61">
            <v>0</v>
          </cell>
          <cell r="AV61">
            <v>0</v>
          </cell>
          <cell r="AW61">
            <v>0</v>
          </cell>
          <cell r="AX61">
            <v>0</v>
          </cell>
          <cell r="AY61">
            <v>5370.2968000000001</v>
          </cell>
          <cell r="AZ61">
            <v>29472.7729</v>
          </cell>
          <cell r="BA61">
            <v>0</v>
          </cell>
          <cell r="BB61">
            <v>164122.30050000001</v>
          </cell>
          <cell r="BC61">
            <v>0</v>
          </cell>
          <cell r="BD61">
            <v>0</v>
          </cell>
          <cell r="BE61">
            <v>0</v>
          </cell>
          <cell r="BF61">
            <v>296628.31390000001</v>
          </cell>
          <cell r="BG61">
            <v>0</v>
          </cell>
          <cell r="BH61">
            <v>0</v>
          </cell>
          <cell r="BI61">
            <v>177032.49489999999</v>
          </cell>
          <cell r="BJ61">
            <v>0</v>
          </cell>
          <cell r="BK61">
            <v>0</v>
          </cell>
          <cell r="BL61">
            <v>48265.489399999999</v>
          </cell>
          <cell r="BM61">
            <v>-50362.749300000003</v>
          </cell>
          <cell r="BN61">
            <v>119710.2304</v>
          </cell>
          <cell r="BO61">
            <v>-205294.8694</v>
          </cell>
          <cell r="BP61">
            <v>164122.30050000001</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399661.13630000001</v>
          </cell>
          <cell r="CX61">
            <v>-399661.13630000001</v>
          </cell>
          <cell r="CY61">
            <v>-399661.13630000001</v>
          </cell>
          <cell r="CZ61">
            <v>692233.39399999997</v>
          </cell>
          <cell r="DA61">
            <v>0</v>
          </cell>
          <cell r="DB61">
            <v>0</v>
          </cell>
          <cell r="DC61">
            <v>692233.39399999997</v>
          </cell>
          <cell r="DD61">
            <v>692233.39399999997</v>
          </cell>
          <cell r="DE61">
            <v>0</v>
          </cell>
          <cell r="DF61">
            <v>0</v>
          </cell>
          <cell r="DG61">
            <v>0</v>
          </cell>
          <cell r="DH61">
            <v>0</v>
          </cell>
          <cell r="DI61">
            <v>0</v>
          </cell>
          <cell r="DJ61">
            <v>0</v>
          </cell>
          <cell r="DK61">
            <v>0</v>
          </cell>
          <cell r="DL61">
            <v>0</v>
          </cell>
          <cell r="DM61">
            <v>0</v>
          </cell>
          <cell r="DN61">
            <v>-399661.13630000001</v>
          </cell>
          <cell r="DO61">
            <v>-399661.13630000001</v>
          </cell>
          <cell r="DP61">
            <v>-399661.13630000001</v>
          </cell>
          <cell r="DQ61">
            <v>-399661.13630000001</v>
          </cell>
          <cell r="DR61">
            <v>-399661.13630000001</v>
          </cell>
          <cell r="DS61">
            <v>-399661.13630000001</v>
          </cell>
          <cell r="DT61">
            <v>399661.13630000001</v>
          </cell>
          <cell r="DU61">
            <v>2803337.9275000002</v>
          </cell>
          <cell r="DV61">
            <v>-2282503.5913</v>
          </cell>
          <cell r="DW61">
            <v>-121173.19990000001</v>
          </cell>
          <cell r="DX61">
            <v>0</v>
          </cell>
          <cell r="DY61">
            <v>-399661.13630000001</v>
          </cell>
          <cell r="DZ61">
            <v>0</v>
          </cell>
          <cell r="EA61">
            <v>0</v>
          </cell>
          <cell r="EB61">
            <v>0</v>
          </cell>
          <cell r="EC61">
            <v>0</v>
          </cell>
          <cell r="ED61">
            <v>0</v>
          </cell>
          <cell r="EE61">
            <v>0</v>
          </cell>
          <cell r="EF61">
            <v>0</v>
          </cell>
          <cell r="EG61">
            <v>0</v>
          </cell>
          <cell r="EH61">
            <v>0</v>
          </cell>
        </row>
        <row r="62">
          <cell r="A62" t="str">
            <v>10002_prev_qtr_restate_prem_res_scr_alloc_resp_deals</v>
          </cell>
          <cell r="B62" t="str">
            <v>M:\output\agg\valuation\2017Q1\SII\10002_reporting_template_output_deal_EUR.csv</v>
          </cell>
          <cell r="C62">
            <v>10002</v>
          </cell>
          <cell r="D62" t="str">
            <v>10002_reporting_template_output_entity_EUR.csv</v>
          </cell>
          <cell r="E62" t="str">
            <v>StAndrews_ADAMS</v>
          </cell>
          <cell r="F62" t="str">
            <v>Life</v>
          </cell>
          <cell r="G62" t="str">
            <v>AUD</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2203506.8706999999</v>
          </cell>
          <cell r="W62">
            <v>238792.8763</v>
          </cell>
          <cell r="X62">
            <v>0</v>
          </cell>
          <cell r="Y62">
            <v>0</v>
          </cell>
          <cell r="Z62">
            <v>-10318.0856</v>
          </cell>
          <cell r="AA62">
            <v>-186657.32829999999</v>
          </cell>
          <cell r="AB62">
            <v>41817.462399999997</v>
          </cell>
          <cell r="AC62">
            <v>0</v>
          </cell>
          <cell r="AD62">
            <v>0</v>
          </cell>
          <cell r="AE62">
            <v>0</v>
          </cell>
          <cell r="AF62">
            <v>0</v>
          </cell>
          <cell r="AG62">
            <v>23161.050599999999</v>
          </cell>
          <cell r="AH62">
            <v>0.64990000000000003</v>
          </cell>
          <cell r="AI62">
            <v>-18656.411800000002</v>
          </cell>
          <cell r="AJ62">
            <v>36405.830600000001</v>
          </cell>
          <cell r="AK62">
            <v>55338.301800000001</v>
          </cell>
          <cell r="AL62">
            <v>4135.0871999999999</v>
          </cell>
          <cell r="AM62">
            <v>51203.214599999999</v>
          </cell>
          <cell r="AN62">
            <v>50794.404399999999</v>
          </cell>
          <cell r="AO62">
            <v>34739.894699999997</v>
          </cell>
          <cell r="AP62">
            <v>0</v>
          </cell>
          <cell r="AQ62">
            <v>0</v>
          </cell>
          <cell r="AR62">
            <v>4135.0871999999999</v>
          </cell>
          <cell r="AS62">
            <v>4135.0871999999999</v>
          </cell>
          <cell r="AT62">
            <v>0</v>
          </cell>
          <cell r="AU62">
            <v>0</v>
          </cell>
          <cell r="AV62">
            <v>0</v>
          </cell>
          <cell r="AW62">
            <v>0</v>
          </cell>
          <cell r="AX62">
            <v>0</v>
          </cell>
          <cell r="AY62">
            <v>408.81020000000001</v>
          </cell>
          <cell r="AZ62">
            <v>2427.5506999999998</v>
          </cell>
          <cell r="BA62">
            <v>0</v>
          </cell>
          <cell r="BB62">
            <v>19165.342400000001</v>
          </cell>
          <cell r="BC62">
            <v>0</v>
          </cell>
          <cell r="BD62">
            <v>0</v>
          </cell>
          <cell r="BE62">
            <v>0</v>
          </cell>
          <cell r="BF62">
            <v>2612.9472999999998</v>
          </cell>
          <cell r="BG62">
            <v>0</v>
          </cell>
          <cell r="BH62">
            <v>0</v>
          </cell>
          <cell r="BI62">
            <v>26588.563999999998</v>
          </cell>
          <cell r="BJ62">
            <v>0</v>
          </cell>
          <cell r="BK62">
            <v>0</v>
          </cell>
          <cell r="BL62">
            <v>4135.0871999999999</v>
          </cell>
          <cell r="BM62">
            <v>-4150.1373999999996</v>
          </cell>
          <cell r="BN62">
            <v>19165.342400000001</v>
          </cell>
          <cell r="BO62">
            <v>-50922.0484</v>
          </cell>
          <cell r="BP62">
            <v>16726.985000000001</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40938.851999999999</v>
          </cell>
          <cell r="CX62">
            <v>-40938.851999999999</v>
          </cell>
          <cell r="CY62">
            <v>-40938.851999999999</v>
          </cell>
          <cell r="CZ62">
            <v>70908.171600000001</v>
          </cell>
          <cell r="DA62">
            <v>0</v>
          </cell>
          <cell r="DB62">
            <v>0</v>
          </cell>
          <cell r="DC62">
            <v>70908.171600000001</v>
          </cell>
          <cell r="DD62">
            <v>70908.171600000001</v>
          </cell>
          <cell r="DE62">
            <v>0</v>
          </cell>
          <cell r="DF62">
            <v>0</v>
          </cell>
          <cell r="DG62">
            <v>0</v>
          </cell>
          <cell r="DH62">
            <v>0</v>
          </cell>
          <cell r="DI62">
            <v>0</v>
          </cell>
          <cell r="DJ62">
            <v>0</v>
          </cell>
          <cell r="DK62">
            <v>0</v>
          </cell>
          <cell r="DL62">
            <v>0</v>
          </cell>
          <cell r="DM62">
            <v>0</v>
          </cell>
          <cell r="DN62">
            <v>-40938.851999999999</v>
          </cell>
          <cell r="DO62">
            <v>-40938.851999999999</v>
          </cell>
          <cell r="DP62">
            <v>-40938.851999999999</v>
          </cell>
          <cell r="DQ62">
            <v>-40938.851999999999</v>
          </cell>
          <cell r="DR62">
            <v>-40938.851999999999</v>
          </cell>
          <cell r="DS62">
            <v>-40938.851999999999</v>
          </cell>
          <cell r="DT62">
            <v>40938.851999999999</v>
          </cell>
          <cell r="DU62">
            <v>233158.38949999999</v>
          </cell>
          <cell r="DV62">
            <v>-182144.89360000001</v>
          </cell>
          <cell r="DW62">
            <v>-10074.643899999999</v>
          </cell>
          <cell r="DX62">
            <v>0</v>
          </cell>
          <cell r="DY62">
            <v>-40938.851999999999</v>
          </cell>
          <cell r="DZ62">
            <v>0</v>
          </cell>
          <cell r="EA62">
            <v>0</v>
          </cell>
          <cell r="EB62">
            <v>0</v>
          </cell>
          <cell r="EC62">
            <v>0</v>
          </cell>
          <cell r="ED62">
            <v>0</v>
          </cell>
          <cell r="EE62">
            <v>0</v>
          </cell>
          <cell r="EF62">
            <v>0</v>
          </cell>
          <cell r="EG62">
            <v>0</v>
          </cell>
          <cell r="EH62">
            <v>0</v>
          </cell>
        </row>
        <row r="63">
          <cell r="A63" t="str">
            <v>10002_prev_qtr_restate_prem_res_scr_alloc_resp_deals</v>
          </cell>
          <cell r="B63" t="str">
            <v>M:\output\agg\valuation\2017Q1\SII\10002_reporting_template_output_deal_EUR.csv</v>
          </cell>
          <cell r="C63">
            <v>10002</v>
          </cell>
          <cell r="D63" t="str">
            <v>10002_reporting_template_output_entity_EUR.csv</v>
          </cell>
          <cell r="E63" t="str">
            <v>Expense_AddOn</v>
          </cell>
          <cell r="F63" t="str">
            <v>Life</v>
          </cell>
          <cell r="G63" t="str">
            <v>EUR</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12162791.1087</v>
          </cell>
          <cell r="AA63">
            <v>0</v>
          </cell>
          <cell r="AB63">
            <v>-12162791.1087</v>
          </cell>
          <cell r="AC63">
            <v>0</v>
          </cell>
          <cell r="AD63">
            <v>0</v>
          </cell>
          <cell r="AE63">
            <v>0</v>
          </cell>
          <cell r="AF63">
            <v>0</v>
          </cell>
          <cell r="AG63">
            <v>86515.0861</v>
          </cell>
          <cell r="AH63">
            <v>0.64990000000000003</v>
          </cell>
          <cell r="AI63">
            <v>12249306.194800001</v>
          </cell>
          <cell r="AJ63">
            <v>1425687.9264</v>
          </cell>
          <cell r="AK63">
            <v>1425687.9264</v>
          </cell>
          <cell r="AL63">
            <v>0</v>
          </cell>
          <cell r="AM63">
            <v>1425687.9264</v>
          </cell>
          <cell r="AN63">
            <v>1425687.9264</v>
          </cell>
          <cell r="AO63">
            <v>1425687.9264</v>
          </cell>
          <cell r="AP63">
            <v>0</v>
          </cell>
          <cell r="AQ63">
            <v>0</v>
          </cell>
          <cell r="AR63">
            <v>0</v>
          </cell>
          <cell r="AS63">
            <v>0</v>
          </cell>
          <cell r="AT63">
            <v>0</v>
          </cell>
          <cell r="AU63">
            <v>0</v>
          </cell>
          <cell r="AV63">
            <v>0</v>
          </cell>
          <cell r="AW63">
            <v>0</v>
          </cell>
          <cell r="AX63">
            <v>0</v>
          </cell>
          <cell r="AY63">
            <v>0</v>
          </cell>
          <cell r="AZ63">
            <v>1425687.9264</v>
          </cell>
          <cell r="BA63">
            <v>0</v>
          </cell>
          <cell r="BB63">
            <v>0</v>
          </cell>
          <cell r="BC63">
            <v>0</v>
          </cell>
          <cell r="BD63">
            <v>0</v>
          </cell>
          <cell r="BE63">
            <v>0</v>
          </cell>
          <cell r="BF63">
            <v>0</v>
          </cell>
          <cell r="BG63">
            <v>0</v>
          </cell>
          <cell r="BH63">
            <v>0</v>
          </cell>
          <cell r="BI63">
            <v>0</v>
          </cell>
          <cell r="BJ63">
            <v>0</v>
          </cell>
          <cell r="BK63">
            <v>0</v>
          </cell>
          <cell r="BL63">
            <v>-186744.0821</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12144827.5985</v>
          </cell>
          <cell r="CN63">
            <v>18217241.397799999</v>
          </cell>
          <cell r="CO63">
            <v>12144827.5985</v>
          </cell>
          <cell r="CP63">
            <v>12144827.5985</v>
          </cell>
          <cell r="CQ63">
            <v>12144827.5985</v>
          </cell>
          <cell r="CR63">
            <v>7894137.9390000002</v>
          </cell>
          <cell r="CS63">
            <v>0</v>
          </cell>
          <cell r="CT63">
            <v>0</v>
          </cell>
          <cell r="CU63">
            <v>12144827.5985</v>
          </cell>
          <cell r="CV63">
            <v>86835517.329300001</v>
          </cell>
          <cell r="CW63">
            <v>12144827.5985</v>
          </cell>
          <cell r="CX63">
            <v>12144827.5985</v>
          </cell>
          <cell r="CY63">
            <v>12144827.5985</v>
          </cell>
          <cell r="CZ63">
            <v>21035458.4498</v>
          </cell>
          <cell r="DA63">
            <v>0</v>
          </cell>
          <cell r="DB63">
            <v>0</v>
          </cell>
          <cell r="DC63">
            <v>107870975.7791</v>
          </cell>
          <cell r="DD63">
            <v>49767867.565300003</v>
          </cell>
          <cell r="DE63">
            <v>0</v>
          </cell>
          <cell r="DF63">
            <v>0</v>
          </cell>
          <cell r="DG63">
            <v>0</v>
          </cell>
          <cell r="DH63">
            <v>0</v>
          </cell>
          <cell r="DI63">
            <v>0</v>
          </cell>
          <cell r="DJ63">
            <v>0</v>
          </cell>
          <cell r="DK63">
            <v>0</v>
          </cell>
          <cell r="DL63">
            <v>9108620.6988999993</v>
          </cell>
          <cell r="DM63">
            <v>9108620.6988999993</v>
          </cell>
          <cell r="DN63">
            <v>12144827.5985</v>
          </cell>
          <cell r="DO63">
            <v>12144827.5985</v>
          </cell>
          <cell r="DP63">
            <v>12144827.5985</v>
          </cell>
          <cell r="DQ63">
            <v>12144827.5985</v>
          </cell>
          <cell r="DR63">
            <v>12144827.5985</v>
          </cell>
          <cell r="DS63">
            <v>12144827.5985</v>
          </cell>
          <cell r="DT63">
            <v>-12144827.5985</v>
          </cell>
          <cell r="DU63">
            <v>0</v>
          </cell>
          <cell r="DV63">
            <v>0</v>
          </cell>
          <cell r="DW63">
            <v>-12144827.5985</v>
          </cell>
          <cell r="DX63">
            <v>0</v>
          </cell>
          <cell r="DY63">
            <v>12144827.5985</v>
          </cell>
          <cell r="DZ63">
            <v>0</v>
          </cell>
          <cell r="EA63">
            <v>0</v>
          </cell>
          <cell r="EB63">
            <v>0</v>
          </cell>
          <cell r="EC63">
            <v>0</v>
          </cell>
          <cell r="ED63">
            <v>0</v>
          </cell>
          <cell r="EE63">
            <v>0</v>
          </cell>
          <cell r="EF63">
            <v>0</v>
          </cell>
          <cell r="EG63">
            <v>0</v>
          </cell>
          <cell r="EH63">
            <v>0</v>
          </cell>
        </row>
        <row r="64">
          <cell r="A64" t="str">
            <v>10002_prev_qtr_restate_prem_res_scr_alloc_resp_deals</v>
          </cell>
          <cell r="B64" t="str">
            <v>M:\output\agg\valuation\2017Q1\SII\10002_reporting_template_output_deal_EUR.csv</v>
          </cell>
          <cell r="C64">
            <v>10002</v>
          </cell>
          <cell r="D64" t="str">
            <v>10002_reporting_template_output_entity_EUR.csv</v>
          </cell>
          <cell r="E64" t="str">
            <v>Johannes_1</v>
          </cell>
          <cell r="F64" t="str">
            <v>Life</v>
          </cell>
          <cell r="G64" t="str">
            <v>EUR</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1302729261.5788</v>
          </cell>
          <cell r="X64">
            <v>0</v>
          </cell>
          <cell r="Y64">
            <v>0</v>
          </cell>
          <cell r="Z64">
            <v>-1100706.456</v>
          </cell>
          <cell r="AA64">
            <v>-1253294161.3592</v>
          </cell>
          <cell r="AB64">
            <v>48334393.763599999</v>
          </cell>
          <cell r="AC64">
            <v>0</v>
          </cell>
          <cell r="AD64">
            <v>0</v>
          </cell>
          <cell r="AE64">
            <v>0</v>
          </cell>
          <cell r="AF64">
            <v>0</v>
          </cell>
          <cell r="AG64">
            <v>38876969.163500004</v>
          </cell>
          <cell r="AH64">
            <v>0.64990000000000003</v>
          </cell>
          <cell r="AI64">
            <v>-9457424.6000999995</v>
          </cell>
          <cell r="AJ64">
            <v>104298507.1631</v>
          </cell>
          <cell r="AK64">
            <v>106961859.4814</v>
          </cell>
          <cell r="AL64">
            <v>3410419.9086000002</v>
          </cell>
          <cell r="AM64">
            <v>103551439.5728</v>
          </cell>
          <cell r="AN64">
            <v>102724677.2762</v>
          </cell>
          <cell r="AO64">
            <v>102566435.6151</v>
          </cell>
          <cell r="AP64">
            <v>0</v>
          </cell>
          <cell r="AQ64">
            <v>0</v>
          </cell>
          <cell r="AR64">
            <v>3410419.9086000002</v>
          </cell>
          <cell r="AS64">
            <v>3410419.9086000002</v>
          </cell>
          <cell r="AT64">
            <v>0</v>
          </cell>
          <cell r="AU64">
            <v>0</v>
          </cell>
          <cell r="AV64">
            <v>0</v>
          </cell>
          <cell r="AW64">
            <v>0</v>
          </cell>
          <cell r="AX64">
            <v>0</v>
          </cell>
          <cell r="AY64">
            <v>826762.29650000005</v>
          </cell>
          <cell r="AZ64">
            <v>211260.84669999999</v>
          </cell>
          <cell r="BA64">
            <v>0</v>
          </cell>
          <cell r="BB64">
            <v>0</v>
          </cell>
          <cell r="BC64">
            <v>0</v>
          </cell>
          <cell r="BD64">
            <v>102513416.4296</v>
          </cell>
          <cell r="BE64">
            <v>0</v>
          </cell>
          <cell r="BF64">
            <v>0</v>
          </cell>
          <cell r="BG64">
            <v>0</v>
          </cell>
          <cell r="BH64">
            <v>0</v>
          </cell>
          <cell r="BI64">
            <v>0</v>
          </cell>
          <cell r="BJ64">
            <v>0</v>
          </cell>
          <cell r="BK64">
            <v>0</v>
          </cell>
          <cell r="BL64">
            <v>3410419.9086000002</v>
          </cell>
          <cell r="BM64">
            <v>-429953.36749999999</v>
          </cell>
          <cell r="BN64">
            <v>-8.2000000000000007E-3</v>
          </cell>
          <cell r="BO64">
            <v>-8.2000000000000007E-3</v>
          </cell>
          <cell r="BP64">
            <v>-8.2000000000000007E-3</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47497085.5251</v>
          </cell>
          <cell r="CX64">
            <v>-47497085.5251</v>
          </cell>
          <cell r="CY64">
            <v>-47497085.5251</v>
          </cell>
          <cell r="CZ64">
            <v>82267365.341000006</v>
          </cell>
          <cell r="DA64">
            <v>0</v>
          </cell>
          <cell r="DB64">
            <v>0</v>
          </cell>
          <cell r="DC64">
            <v>82267365.341000006</v>
          </cell>
          <cell r="DD64">
            <v>82267365.341000006</v>
          </cell>
          <cell r="DE64">
            <v>0</v>
          </cell>
          <cell r="DF64">
            <v>0</v>
          </cell>
          <cell r="DG64">
            <v>0</v>
          </cell>
          <cell r="DH64">
            <v>0</v>
          </cell>
          <cell r="DI64">
            <v>0</v>
          </cell>
          <cell r="DJ64">
            <v>0</v>
          </cell>
          <cell r="DK64">
            <v>0</v>
          </cell>
          <cell r="DL64">
            <v>0</v>
          </cell>
          <cell r="DM64">
            <v>0</v>
          </cell>
          <cell r="DN64">
            <v>-47497085.5251</v>
          </cell>
          <cell r="DO64">
            <v>-47497085.5251</v>
          </cell>
          <cell r="DP64">
            <v>-47497085.5251</v>
          </cell>
          <cell r="DQ64">
            <v>-47497085.5251</v>
          </cell>
          <cell r="DR64">
            <v>-47497085.5251</v>
          </cell>
          <cell r="DS64">
            <v>-47497085.5251</v>
          </cell>
          <cell r="DT64">
            <v>47497085.5251</v>
          </cell>
          <cell r="DU64">
            <v>1297900697.7651</v>
          </cell>
          <cell r="DV64">
            <v>-1249308023.6387999</v>
          </cell>
          <cell r="DW64">
            <v>-1095588.6013</v>
          </cell>
          <cell r="DX64">
            <v>0</v>
          </cell>
          <cell r="DY64">
            <v>-47497085.5251</v>
          </cell>
          <cell r="DZ64">
            <v>0</v>
          </cell>
          <cell r="EA64">
            <v>0</v>
          </cell>
          <cell r="EB64">
            <v>0</v>
          </cell>
          <cell r="EC64">
            <v>0</v>
          </cell>
          <cell r="ED64">
            <v>0</v>
          </cell>
          <cell r="EE64">
            <v>0</v>
          </cell>
          <cell r="EF64">
            <v>0</v>
          </cell>
          <cell r="EG64">
            <v>0</v>
          </cell>
          <cell r="EH64">
            <v>0</v>
          </cell>
        </row>
        <row r="65">
          <cell r="A65" t="str">
            <v>10002_prev_qtr_restate_prem_res_scr_alloc_resp_deals</v>
          </cell>
          <cell r="B65" t="str">
            <v>M:\output\agg\valuation\2017Q1\SII\10002_reporting_template_output_deal_EUR.csv</v>
          </cell>
          <cell r="C65">
            <v>10002</v>
          </cell>
          <cell r="D65" t="str">
            <v>10002_reporting_template_output_entity_EUR.csv</v>
          </cell>
          <cell r="E65" t="str">
            <v>SP_LIFE_2017</v>
          </cell>
          <cell r="F65" t="str">
            <v>Life</v>
          </cell>
          <cell r="G65" t="str">
            <v>EUR</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992711.59199999995</v>
          </cell>
          <cell r="X65">
            <v>0</v>
          </cell>
          <cell r="Y65">
            <v>0</v>
          </cell>
          <cell r="Z65">
            <v>-746947.04940000002</v>
          </cell>
          <cell r="AA65">
            <v>-246235.19880000001</v>
          </cell>
          <cell r="AB65">
            <v>-470.65620000000001</v>
          </cell>
          <cell r="AC65">
            <v>0</v>
          </cell>
          <cell r="AD65">
            <v>0</v>
          </cell>
          <cell r="AE65">
            <v>0</v>
          </cell>
          <cell r="AF65">
            <v>0</v>
          </cell>
          <cell r="AG65">
            <v>8138.9542000000001</v>
          </cell>
          <cell r="AH65">
            <v>0.64990000000000003</v>
          </cell>
          <cell r="AI65">
            <v>8609.6103999999996</v>
          </cell>
          <cell r="AJ65">
            <v>346503.71990000003</v>
          </cell>
          <cell r="AK65">
            <v>399542.04849999998</v>
          </cell>
          <cell r="AL65">
            <v>0</v>
          </cell>
          <cell r="AM65">
            <v>399542.04849999998</v>
          </cell>
          <cell r="AN65">
            <v>396352.07549999998</v>
          </cell>
          <cell r="AO65">
            <v>343313.74680000002</v>
          </cell>
          <cell r="AP65">
            <v>0</v>
          </cell>
          <cell r="AQ65">
            <v>0</v>
          </cell>
          <cell r="AR65">
            <v>0</v>
          </cell>
          <cell r="AS65">
            <v>0</v>
          </cell>
          <cell r="AT65">
            <v>0</v>
          </cell>
          <cell r="AU65">
            <v>0</v>
          </cell>
          <cell r="AV65">
            <v>0</v>
          </cell>
          <cell r="AW65">
            <v>0</v>
          </cell>
          <cell r="AX65">
            <v>0</v>
          </cell>
          <cell r="AY65">
            <v>3189.9731000000002</v>
          </cell>
          <cell r="AZ65">
            <v>82213.464699999997</v>
          </cell>
          <cell r="BA65">
            <v>0</v>
          </cell>
          <cell r="BB65">
            <v>3.3349000000000002</v>
          </cell>
          <cell r="BC65">
            <v>0</v>
          </cell>
          <cell r="BD65">
            <v>0</v>
          </cell>
          <cell r="BE65">
            <v>0</v>
          </cell>
          <cell r="BF65">
            <v>500.3408</v>
          </cell>
          <cell r="BG65">
            <v>0</v>
          </cell>
          <cell r="BH65">
            <v>0</v>
          </cell>
          <cell r="BI65">
            <v>585.10029999999995</v>
          </cell>
          <cell r="BJ65">
            <v>0</v>
          </cell>
          <cell r="BK65">
            <v>313049.83480000001</v>
          </cell>
          <cell r="BL65">
            <v>-2929.5367999999999</v>
          </cell>
          <cell r="BM65">
            <v>0</v>
          </cell>
          <cell r="BN65">
            <v>-4.7295999999999996</v>
          </cell>
          <cell r="BO65">
            <v>3.3349000000000002</v>
          </cell>
          <cell r="BP65">
            <v>-28.3888</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26.592099999999999</v>
          </cell>
          <cell r="CX65">
            <v>-26.592099999999999</v>
          </cell>
          <cell r="CY65">
            <v>-26.592099999999999</v>
          </cell>
          <cell r="CZ65">
            <v>46.058900000000001</v>
          </cell>
          <cell r="DA65">
            <v>0</v>
          </cell>
          <cell r="DB65">
            <v>0</v>
          </cell>
          <cell r="DC65">
            <v>46.058900000000001</v>
          </cell>
          <cell r="DD65">
            <v>46.058900000000001</v>
          </cell>
          <cell r="DE65">
            <v>0</v>
          </cell>
          <cell r="DF65">
            <v>0</v>
          </cell>
          <cell r="DG65">
            <v>0</v>
          </cell>
          <cell r="DH65">
            <v>0</v>
          </cell>
          <cell r="DI65">
            <v>0</v>
          </cell>
          <cell r="DJ65">
            <v>0</v>
          </cell>
          <cell r="DK65">
            <v>0</v>
          </cell>
          <cell r="DL65">
            <v>0</v>
          </cell>
          <cell r="DM65">
            <v>0</v>
          </cell>
          <cell r="DN65">
            <v>-26.592099999999999</v>
          </cell>
          <cell r="DO65">
            <v>-26.592099999999999</v>
          </cell>
          <cell r="DP65">
            <v>-26.592099999999999</v>
          </cell>
          <cell r="DQ65">
            <v>-26.592099999999999</v>
          </cell>
          <cell r="DR65">
            <v>-26.592099999999999</v>
          </cell>
          <cell r="DS65">
            <v>-26.592099999999999</v>
          </cell>
          <cell r="DT65">
            <v>26.592099999999999</v>
          </cell>
          <cell r="DU65">
            <v>992519.01130000001</v>
          </cell>
          <cell r="DV65">
            <v>-246187.1441</v>
          </cell>
          <cell r="DW65">
            <v>-746305.27509999997</v>
          </cell>
          <cell r="DX65">
            <v>0</v>
          </cell>
          <cell r="DY65">
            <v>-26.592099999999999</v>
          </cell>
          <cell r="DZ65">
            <v>0</v>
          </cell>
          <cell r="EA65">
            <v>0</v>
          </cell>
          <cell r="EB65">
            <v>0</v>
          </cell>
          <cell r="EC65">
            <v>0</v>
          </cell>
          <cell r="ED65">
            <v>0</v>
          </cell>
          <cell r="EE65">
            <v>0</v>
          </cell>
          <cell r="EF65">
            <v>0</v>
          </cell>
          <cell r="EG65">
            <v>0</v>
          </cell>
          <cell r="EH65">
            <v>0</v>
          </cell>
        </row>
        <row r="66">
          <cell r="A66" t="str">
            <v>10002_prev_qtr_restate_prem_res_scr_alloc_resp_deals</v>
          </cell>
          <cell r="B66" t="str">
            <v>M:\output\agg\valuation\2017Q1\SII\10002_reporting_template_output_deal_EUR.csv</v>
          </cell>
          <cell r="C66">
            <v>10002</v>
          </cell>
          <cell r="D66" t="str">
            <v>10002_reporting_template_output_entity_EUR.csv</v>
          </cell>
          <cell r="E66" t="str">
            <v>Turkey_Life_EUR</v>
          </cell>
          <cell r="F66" t="str">
            <v>Life</v>
          </cell>
          <cell r="G66" t="str">
            <v>EUR</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450593.6434</v>
          </cell>
          <cell r="X66">
            <v>-10999.656300000001</v>
          </cell>
          <cell r="Y66">
            <v>-339401.4472</v>
          </cell>
          <cell r="Z66">
            <v>-14869.590200000001</v>
          </cell>
          <cell r="AA66">
            <v>-180324.45189999999</v>
          </cell>
          <cell r="AB66">
            <v>-95001.502299999993</v>
          </cell>
          <cell r="AC66">
            <v>0</v>
          </cell>
          <cell r="AD66">
            <v>0</v>
          </cell>
          <cell r="AE66">
            <v>0</v>
          </cell>
          <cell r="AF66">
            <v>0</v>
          </cell>
          <cell r="AG66">
            <v>9525.0015000000003</v>
          </cell>
          <cell r="AH66">
            <v>0.64990000000000003</v>
          </cell>
          <cell r="AI66">
            <v>104526.5037</v>
          </cell>
          <cell r="AJ66">
            <v>37326.409500000002</v>
          </cell>
          <cell r="AK66">
            <v>42485.1708</v>
          </cell>
          <cell r="AL66">
            <v>1466.5079000000001</v>
          </cell>
          <cell r="AM66">
            <v>41018.662900000003</v>
          </cell>
          <cell r="AN66">
            <v>40691.166899999997</v>
          </cell>
          <cell r="AO66">
            <v>36605.029300000002</v>
          </cell>
          <cell r="AP66">
            <v>0</v>
          </cell>
          <cell r="AQ66">
            <v>0</v>
          </cell>
          <cell r="AR66">
            <v>1466.5079000000001</v>
          </cell>
          <cell r="AS66">
            <v>1466.5079000000001</v>
          </cell>
          <cell r="AT66">
            <v>0</v>
          </cell>
          <cell r="AU66">
            <v>0</v>
          </cell>
          <cell r="AV66">
            <v>0</v>
          </cell>
          <cell r="AW66">
            <v>0</v>
          </cell>
          <cell r="AX66">
            <v>0</v>
          </cell>
          <cell r="AY66">
            <v>327.49599999999998</v>
          </cell>
          <cell r="AZ66">
            <v>2345.9566</v>
          </cell>
          <cell r="BA66">
            <v>0</v>
          </cell>
          <cell r="BB66">
            <v>310.44639999999998</v>
          </cell>
          <cell r="BC66">
            <v>0</v>
          </cell>
          <cell r="BD66">
            <v>0</v>
          </cell>
          <cell r="BE66">
            <v>0</v>
          </cell>
          <cell r="BF66">
            <v>0</v>
          </cell>
          <cell r="BG66">
            <v>0</v>
          </cell>
          <cell r="BH66">
            <v>0</v>
          </cell>
          <cell r="BI66">
            <v>35025.021999999997</v>
          </cell>
          <cell r="BJ66">
            <v>0</v>
          </cell>
          <cell r="BK66">
            <v>3009.7419</v>
          </cell>
          <cell r="BL66">
            <v>-8127.0106999999998</v>
          </cell>
          <cell r="BM66">
            <v>1466.5079000000001</v>
          </cell>
          <cell r="BN66">
            <v>-584.16319999999996</v>
          </cell>
          <cell r="BO66">
            <v>310.44639999999998</v>
          </cell>
          <cell r="BP66">
            <v>-3857.3959</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94223.955300000001</v>
          </cell>
          <cell r="CN66">
            <v>141335.93299999999</v>
          </cell>
          <cell r="CO66">
            <v>94223.955300000001</v>
          </cell>
          <cell r="CP66">
            <v>94223.955300000001</v>
          </cell>
          <cell r="CQ66">
            <v>94223.955300000001</v>
          </cell>
          <cell r="CR66">
            <v>61245.571000000004</v>
          </cell>
          <cell r="CS66">
            <v>0</v>
          </cell>
          <cell r="CT66">
            <v>0</v>
          </cell>
          <cell r="CU66">
            <v>94223.955300000001</v>
          </cell>
          <cell r="CV66">
            <v>673701.28049999999</v>
          </cell>
          <cell r="CW66">
            <v>94223.955300000001</v>
          </cell>
          <cell r="CX66">
            <v>94223.955300000001</v>
          </cell>
          <cell r="CY66">
            <v>94223.955300000001</v>
          </cell>
          <cell r="CZ66">
            <v>163200.67790000001</v>
          </cell>
          <cell r="DA66">
            <v>0</v>
          </cell>
          <cell r="DB66">
            <v>0</v>
          </cell>
          <cell r="DC66">
            <v>836901.9584</v>
          </cell>
          <cell r="DD66">
            <v>386117.07669999998</v>
          </cell>
          <cell r="DE66">
            <v>0</v>
          </cell>
          <cell r="DF66">
            <v>0</v>
          </cell>
          <cell r="DG66">
            <v>0</v>
          </cell>
          <cell r="DH66">
            <v>0</v>
          </cell>
          <cell r="DI66">
            <v>0</v>
          </cell>
          <cell r="DJ66">
            <v>0</v>
          </cell>
          <cell r="DK66">
            <v>0</v>
          </cell>
          <cell r="DL66">
            <v>70667.966499999995</v>
          </cell>
          <cell r="DM66">
            <v>70667.966499999995</v>
          </cell>
          <cell r="DN66">
            <v>94223.955300000001</v>
          </cell>
          <cell r="DO66">
            <v>94223.955300000001</v>
          </cell>
          <cell r="DP66">
            <v>94223.955300000001</v>
          </cell>
          <cell r="DQ66">
            <v>94223.955300000001</v>
          </cell>
          <cell r="DR66">
            <v>94223.955300000001</v>
          </cell>
          <cell r="DS66">
            <v>94223.955300000001</v>
          </cell>
          <cell r="DT66">
            <v>-94223.955300000001</v>
          </cell>
          <cell r="DU66">
            <v>99892.906199999998</v>
          </cell>
          <cell r="DV66">
            <v>-179320.10130000001</v>
          </cell>
          <cell r="DW66">
            <v>-14796.7603</v>
          </cell>
          <cell r="DX66">
            <v>0</v>
          </cell>
          <cell r="DY66">
            <v>94223.955300000001</v>
          </cell>
          <cell r="DZ66">
            <v>0</v>
          </cell>
          <cell r="EA66">
            <v>0</v>
          </cell>
          <cell r="EB66">
            <v>0</v>
          </cell>
          <cell r="EC66">
            <v>0</v>
          </cell>
          <cell r="ED66">
            <v>0</v>
          </cell>
          <cell r="EE66">
            <v>0</v>
          </cell>
          <cell r="EF66">
            <v>0</v>
          </cell>
          <cell r="EG66">
            <v>0</v>
          </cell>
          <cell r="EH66">
            <v>0</v>
          </cell>
        </row>
        <row r="67">
          <cell r="A67" t="str">
            <v>10002_prev_qtr_restate_prem_res_scr_alloc_resp_deals</v>
          </cell>
          <cell r="B67" t="str">
            <v>M:\output\agg\valuation\2017Q1\SII\10002_reporting_template_output_deal_EUR.csv</v>
          </cell>
          <cell r="C67">
            <v>10002</v>
          </cell>
          <cell r="D67" t="str">
            <v>10002_reporting_template_output_entity_EUR.csv</v>
          </cell>
          <cell r="E67" t="str">
            <v>Turkey_Life_EUR_NB</v>
          </cell>
          <cell r="F67" t="str">
            <v>Life</v>
          </cell>
          <cell r="G67" t="str">
            <v>EUR</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5557.8940000000002</v>
          </cell>
          <cell r="X67">
            <v>-150.55330000000001</v>
          </cell>
          <cell r="Y67">
            <v>-4001.6705000000002</v>
          </cell>
          <cell r="Z67">
            <v>-183.41050000000001</v>
          </cell>
          <cell r="AA67">
            <v>-1689.3946000000001</v>
          </cell>
          <cell r="AB67">
            <v>-467.13479999999998</v>
          </cell>
          <cell r="AC67">
            <v>0</v>
          </cell>
          <cell r="AD67">
            <v>0</v>
          </cell>
          <cell r="AE67">
            <v>0</v>
          </cell>
          <cell r="AF67">
            <v>0</v>
          </cell>
          <cell r="AG67">
            <v>196.11959999999999</v>
          </cell>
          <cell r="AH67">
            <v>0.64990000000000003</v>
          </cell>
          <cell r="AI67">
            <v>663.25440000000003</v>
          </cell>
          <cell r="AJ67">
            <v>556.93060000000003</v>
          </cell>
          <cell r="AK67">
            <v>812.5924</v>
          </cell>
          <cell r="AL67">
            <v>20.116599999999998</v>
          </cell>
          <cell r="AM67">
            <v>792.47580000000005</v>
          </cell>
          <cell r="AN67">
            <v>786.14859999999999</v>
          </cell>
          <cell r="AO67">
            <v>545.2296</v>
          </cell>
          <cell r="AP67">
            <v>0</v>
          </cell>
          <cell r="AQ67">
            <v>0</v>
          </cell>
          <cell r="AR67">
            <v>20.116599999999998</v>
          </cell>
          <cell r="AS67">
            <v>20.116599999999998</v>
          </cell>
          <cell r="AT67">
            <v>0</v>
          </cell>
          <cell r="AU67">
            <v>0</v>
          </cell>
          <cell r="AV67">
            <v>0</v>
          </cell>
          <cell r="AW67">
            <v>0</v>
          </cell>
          <cell r="AX67">
            <v>0</v>
          </cell>
          <cell r="AY67">
            <v>6.3272000000000004</v>
          </cell>
          <cell r="AZ67">
            <v>30.495699999999999</v>
          </cell>
          <cell r="BA67">
            <v>0</v>
          </cell>
          <cell r="BB67">
            <v>157.5282</v>
          </cell>
          <cell r="BC67">
            <v>0</v>
          </cell>
          <cell r="BD67">
            <v>0</v>
          </cell>
          <cell r="BE67">
            <v>0</v>
          </cell>
          <cell r="BF67">
            <v>0</v>
          </cell>
          <cell r="BG67">
            <v>0</v>
          </cell>
          <cell r="BH67">
            <v>0</v>
          </cell>
          <cell r="BI67">
            <v>412.8347</v>
          </cell>
          <cell r="BJ67">
            <v>0</v>
          </cell>
          <cell r="BK67">
            <v>185.2901</v>
          </cell>
          <cell r="BL67">
            <v>-83.312700000000007</v>
          </cell>
          <cell r="BM67">
            <v>20.116599999999998</v>
          </cell>
          <cell r="BN67">
            <v>-107.1978</v>
          </cell>
          <cell r="BO67">
            <v>157.5282</v>
          </cell>
          <cell r="BP67">
            <v>-96.367599999999996</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458.52339999999998</v>
          </cell>
          <cell r="CN67">
            <v>687.78520000000003</v>
          </cell>
          <cell r="CO67">
            <v>458.52339999999998</v>
          </cell>
          <cell r="CP67">
            <v>458.52339999999998</v>
          </cell>
          <cell r="CQ67">
            <v>458.52339999999998</v>
          </cell>
          <cell r="CR67">
            <v>298.04020000000003</v>
          </cell>
          <cell r="CS67">
            <v>0</v>
          </cell>
          <cell r="CT67">
            <v>0</v>
          </cell>
          <cell r="CU67">
            <v>458.52339999999998</v>
          </cell>
          <cell r="CV67">
            <v>3278.4425999999999</v>
          </cell>
          <cell r="CW67">
            <v>458.52339999999998</v>
          </cell>
          <cell r="CX67">
            <v>458.52339999999998</v>
          </cell>
          <cell r="CY67">
            <v>458.52339999999998</v>
          </cell>
          <cell r="CZ67">
            <v>794.18589999999995</v>
          </cell>
          <cell r="DA67">
            <v>0</v>
          </cell>
          <cell r="DB67">
            <v>0</v>
          </cell>
          <cell r="DC67">
            <v>4072.6284999999998</v>
          </cell>
          <cell r="DD67">
            <v>1878.9673</v>
          </cell>
          <cell r="DE67">
            <v>0</v>
          </cell>
          <cell r="DF67">
            <v>0</v>
          </cell>
          <cell r="DG67">
            <v>0</v>
          </cell>
          <cell r="DH67">
            <v>0</v>
          </cell>
          <cell r="DI67">
            <v>0</v>
          </cell>
          <cell r="DJ67">
            <v>0</v>
          </cell>
          <cell r="DK67">
            <v>0</v>
          </cell>
          <cell r="DL67">
            <v>343.89260000000002</v>
          </cell>
          <cell r="DM67">
            <v>343.89260000000002</v>
          </cell>
          <cell r="DN67">
            <v>458.52339999999998</v>
          </cell>
          <cell r="DO67">
            <v>458.52339999999998</v>
          </cell>
          <cell r="DP67">
            <v>458.52339999999998</v>
          </cell>
          <cell r="DQ67">
            <v>458.52339999999998</v>
          </cell>
          <cell r="DR67">
            <v>458.52339999999998</v>
          </cell>
          <cell r="DS67">
            <v>458.52339999999998</v>
          </cell>
          <cell r="DT67">
            <v>-458.52339999999998</v>
          </cell>
          <cell r="DU67">
            <v>1402.7208000000001</v>
          </cell>
          <cell r="DV67">
            <v>-1678.8701000000001</v>
          </cell>
          <cell r="DW67">
            <v>-182.3742</v>
          </cell>
          <cell r="DX67">
            <v>0</v>
          </cell>
          <cell r="DY67">
            <v>458.52339999999998</v>
          </cell>
          <cell r="DZ67">
            <v>0</v>
          </cell>
          <cell r="EA67">
            <v>0</v>
          </cell>
          <cell r="EB67">
            <v>0</v>
          </cell>
          <cell r="EC67">
            <v>0</v>
          </cell>
          <cell r="ED67">
            <v>0</v>
          </cell>
          <cell r="EE67">
            <v>0</v>
          </cell>
          <cell r="EF67">
            <v>0</v>
          </cell>
          <cell r="EG67">
            <v>0</v>
          </cell>
          <cell r="EH67">
            <v>0</v>
          </cell>
        </row>
        <row r="68">
          <cell r="A68" t="str">
            <v>10002_prev_qtr_restate_prem_res_scr_alloc_resp_deals</v>
          </cell>
          <cell r="B68" t="str">
            <v>M:\output\agg\valuation\2017Q1\SII\10002_reporting_template_output_deal_EUR.csv</v>
          </cell>
          <cell r="C68">
            <v>10002</v>
          </cell>
          <cell r="D68" t="str">
            <v>10002_reporting_template_output_entity_EUR.csv</v>
          </cell>
          <cell r="E68" t="str">
            <v>India_Mortality</v>
          </cell>
          <cell r="F68" t="str">
            <v>Life</v>
          </cell>
          <cell r="G68" t="str">
            <v>INR</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14031215.0604</v>
          </cell>
          <cell r="X68">
            <v>0</v>
          </cell>
          <cell r="Y68">
            <v>0</v>
          </cell>
          <cell r="Z68">
            <v>-463030.09700000001</v>
          </cell>
          <cell r="AA68">
            <v>-12523395.979699999</v>
          </cell>
          <cell r="AB68">
            <v>1044788.9838</v>
          </cell>
          <cell r="AC68">
            <v>0</v>
          </cell>
          <cell r="AD68">
            <v>0</v>
          </cell>
          <cell r="AE68">
            <v>0</v>
          </cell>
          <cell r="AF68">
            <v>0</v>
          </cell>
          <cell r="AG68">
            <v>2925026.5855</v>
          </cell>
          <cell r="AH68">
            <v>0.64990000000000003</v>
          </cell>
          <cell r="AI68">
            <v>1880237.6018000001</v>
          </cell>
          <cell r="AJ68">
            <v>3858630.5965999998</v>
          </cell>
          <cell r="AK68">
            <v>6065889.0590000004</v>
          </cell>
          <cell r="AL68">
            <v>376492.69640000002</v>
          </cell>
          <cell r="AM68">
            <v>5689396.3625999996</v>
          </cell>
          <cell r="AN68">
            <v>5643971.8043</v>
          </cell>
          <cell r="AO68">
            <v>3701618.2174999998</v>
          </cell>
          <cell r="AP68">
            <v>0</v>
          </cell>
          <cell r="AQ68">
            <v>0</v>
          </cell>
          <cell r="AR68">
            <v>376492.69640000002</v>
          </cell>
          <cell r="AS68">
            <v>376492.69640000002</v>
          </cell>
          <cell r="AT68">
            <v>0</v>
          </cell>
          <cell r="AU68">
            <v>0</v>
          </cell>
          <cell r="AV68">
            <v>0</v>
          </cell>
          <cell r="AW68">
            <v>0</v>
          </cell>
          <cell r="AX68">
            <v>0</v>
          </cell>
          <cell r="AY68">
            <v>45424.558299999997</v>
          </cell>
          <cell r="AZ68">
            <v>127581.8832</v>
          </cell>
          <cell r="BA68">
            <v>0</v>
          </cell>
          <cell r="BB68">
            <v>553987.82050000003</v>
          </cell>
          <cell r="BC68">
            <v>0</v>
          </cell>
          <cell r="BD68">
            <v>0</v>
          </cell>
          <cell r="BE68">
            <v>0</v>
          </cell>
          <cell r="BF68">
            <v>1991017.0204</v>
          </cell>
          <cell r="BG68">
            <v>0</v>
          </cell>
          <cell r="BH68">
            <v>0</v>
          </cell>
          <cell r="BI68">
            <v>1708203.0092</v>
          </cell>
          <cell r="BJ68">
            <v>0</v>
          </cell>
          <cell r="BK68">
            <v>1263182.071</v>
          </cell>
          <cell r="BL68">
            <v>376492.69640000002</v>
          </cell>
          <cell r="BM68">
            <v>-559201.88729999994</v>
          </cell>
          <cell r="BN68">
            <v>553987.82050000003</v>
          </cell>
          <cell r="BO68">
            <v>-1021696.4773</v>
          </cell>
          <cell r="BP68">
            <v>415885.23639999999</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760535.86769999994</v>
          </cell>
          <cell r="CX68">
            <v>-760535.86769999994</v>
          </cell>
          <cell r="CY68">
            <v>-760535.86769999994</v>
          </cell>
          <cell r="CZ68">
            <v>1317286.7638999999</v>
          </cell>
          <cell r="DA68">
            <v>0</v>
          </cell>
          <cell r="DB68">
            <v>0</v>
          </cell>
          <cell r="DC68">
            <v>1317286.7638999999</v>
          </cell>
          <cell r="DD68">
            <v>1317286.7638999999</v>
          </cell>
          <cell r="DE68">
            <v>0</v>
          </cell>
          <cell r="DF68">
            <v>0</v>
          </cell>
          <cell r="DG68">
            <v>0</v>
          </cell>
          <cell r="DH68">
            <v>0</v>
          </cell>
          <cell r="DI68">
            <v>0</v>
          </cell>
          <cell r="DJ68">
            <v>0</v>
          </cell>
          <cell r="DK68">
            <v>0</v>
          </cell>
          <cell r="DL68">
            <v>0</v>
          </cell>
          <cell r="DM68">
            <v>0</v>
          </cell>
          <cell r="DN68">
            <v>-760535.86769999994</v>
          </cell>
          <cell r="DO68">
            <v>-760535.86769999994</v>
          </cell>
          <cell r="DP68">
            <v>-760535.86769999994</v>
          </cell>
          <cell r="DQ68">
            <v>-760535.86769999994</v>
          </cell>
          <cell r="DR68">
            <v>-760535.86769999994</v>
          </cell>
          <cell r="DS68">
            <v>-760535.86769999994</v>
          </cell>
          <cell r="DT68">
            <v>760535.86769999994</v>
          </cell>
          <cell r="DU68">
            <v>12155225.439099999</v>
          </cell>
          <cell r="DV68">
            <v>-10993567.131899999</v>
          </cell>
          <cell r="DW68">
            <v>-401122.43949999998</v>
          </cell>
          <cell r="DX68">
            <v>0</v>
          </cell>
          <cell r="DY68">
            <v>-760535.86769999994</v>
          </cell>
          <cell r="DZ68">
            <v>0</v>
          </cell>
          <cell r="EA68">
            <v>0</v>
          </cell>
          <cell r="EB68">
            <v>0</v>
          </cell>
          <cell r="EC68">
            <v>0</v>
          </cell>
          <cell r="ED68">
            <v>0</v>
          </cell>
          <cell r="EE68">
            <v>0</v>
          </cell>
          <cell r="EF68">
            <v>0</v>
          </cell>
          <cell r="EG68">
            <v>0</v>
          </cell>
          <cell r="EH68">
            <v>0</v>
          </cell>
        </row>
        <row r="69">
          <cell r="A69" t="str">
            <v>10002_prev_qtr_restate_prem_res_scr_alloc_resp_deals</v>
          </cell>
          <cell r="B69" t="str">
            <v>M:\output\agg\valuation\2017Q1\SII\10002_reporting_template_output_deal_EUR.csv</v>
          </cell>
          <cell r="C69">
            <v>10002</v>
          </cell>
          <cell r="D69" t="str">
            <v>10002_reporting_template_output_entity_EUR.csv</v>
          </cell>
          <cell r="E69" t="str">
            <v>India_Mortality_NB</v>
          </cell>
          <cell r="F69" t="str">
            <v>Life</v>
          </cell>
          <cell r="G69" t="str">
            <v>INR</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381730.89350000001</v>
          </cell>
          <cell r="X69">
            <v>0</v>
          </cell>
          <cell r="Y69">
            <v>0</v>
          </cell>
          <cell r="Z69">
            <v>-12597.119500000001</v>
          </cell>
          <cell r="AA69">
            <v>-318831.86499999999</v>
          </cell>
          <cell r="AB69">
            <v>50301.909</v>
          </cell>
          <cell r="AC69">
            <v>0</v>
          </cell>
          <cell r="AD69">
            <v>0</v>
          </cell>
          <cell r="AE69">
            <v>0</v>
          </cell>
          <cell r="AF69">
            <v>0</v>
          </cell>
          <cell r="AG69">
            <v>92021.000199999995</v>
          </cell>
          <cell r="AH69">
            <v>0.64990000000000003</v>
          </cell>
          <cell r="AI69">
            <v>41719.091200000003</v>
          </cell>
          <cell r="AJ69">
            <v>113554.96400000001</v>
          </cell>
          <cell r="AK69">
            <v>187136.74960000001</v>
          </cell>
          <cell r="AL69">
            <v>17045.171399999999</v>
          </cell>
          <cell r="AM69">
            <v>170091.57810000001</v>
          </cell>
          <cell r="AN69">
            <v>168733.5545</v>
          </cell>
          <cell r="AO69">
            <v>106715.1649</v>
          </cell>
          <cell r="AP69">
            <v>0</v>
          </cell>
          <cell r="AQ69">
            <v>0</v>
          </cell>
          <cell r="AR69">
            <v>17045.171399999999</v>
          </cell>
          <cell r="AS69">
            <v>17045.171399999999</v>
          </cell>
          <cell r="AT69">
            <v>0</v>
          </cell>
          <cell r="AU69">
            <v>0</v>
          </cell>
          <cell r="AV69">
            <v>0</v>
          </cell>
          <cell r="AW69">
            <v>0</v>
          </cell>
          <cell r="AX69">
            <v>0</v>
          </cell>
          <cell r="AY69">
            <v>1358.0236</v>
          </cell>
          <cell r="AZ69">
            <v>3664.9087</v>
          </cell>
          <cell r="BA69">
            <v>0</v>
          </cell>
          <cell r="BB69">
            <v>26124.438300000002</v>
          </cell>
          <cell r="BC69">
            <v>0</v>
          </cell>
          <cell r="BD69">
            <v>0</v>
          </cell>
          <cell r="BE69">
            <v>0</v>
          </cell>
          <cell r="BF69">
            <v>50392.539299999997</v>
          </cell>
          <cell r="BG69">
            <v>0</v>
          </cell>
          <cell r="BH69">
            <v>0</v>
          </cell>
          <cell r="BI69">
            <v>44297.332699999999</v>
          </cell>
          <cell r="BJ69">
            <v>0</v>
          </cell>
          <cell r="BK69">
            <v>44254.335500000001</v>
          </cell>
          <cell r="BL69">
            <v>17045.171399999999</v>
          </cell>
          <cell r="BM69">
            <v>-25257.071499999998</v>
          </cell>
          <cell r="BN69">
            <v>26124.438300000002</v>
          </cell>
          <cell r="BO69">
            <v>-51760.959199999998</v>
          </cell>
          <cell r="BP69">
            <v>17531.545699999999</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37800.976600000002</v>
          </cell>
          <cell r="CX69">
            <v>-37800.976600000002</v>
          </cell>
          <cell r="CY69">
            <v>-37800.976600000002</v>
          </cell>
          <cell r="CZ69">
            <v>65473.212</v>
          </cell>
          <cell r="DA69">
            <v>0</v>
          </cell>
          <cell r="DB69">
            <v>0</v>
          </cell>
          <cell r="DC69">
            <v>65473.212</v>
          </cell>
          <cell r="DD69">
            <v>65473.212</v>
          </cell>
          <cell r="DE69">
            <v>0</v>
          </cell>
          <cell r="DF69">
            <v>0</v>
          </cell>
          <cell r="DG69">
            <v>0</v>
          </cell>
          <cell r="DH69">
            <v>0</v>
          </cell>
          <cell r="DI69">
            <v>0</v>
          </cell>
          <cell r="DJ69">
            <v>0</v>
          </cell>
          <cell r="DK69">
            <v>0</v>
          </cell>
          <cell r="DL69">
            <v>0</v>
          </cell>
          <cell r="DM69">
            <v>0</v>
          </cell>
          <cell r="DN69">
            <v>-37800.976600000002</v>
          </cell>
          <cell r="DO69">
            <v>-37800.976600000002</v>
          </cell>
          <cell r="DP69">
            <v>-37800.976600000002</v>
          </cell>
          <cell r="DQ69">
            <v>-37800.976600000002</v>
          </cell>
          <cell r="DR69">
            <v>-37800.976600000002</v>
          </cell>
          <cell r="DS69">
            <v>-37800.976600000002</v>
          </cell>
          <cell r="DT69">
            <v>37800.976600000002</v>
          </cell>
          <cell r="DU69">
            <v>325609.88799999998</v>
          </cell>
          <cell r="DV69">
            <v>-277063.78509999998</v>
          </cell>
          <cell r="DW69">
            <v>-10745.1263</v>
          </cell>
          <cell r="DX69">
            <v>0</v>
          </cell>
          <cell r="DY69">
            <v>-37800.976600000002</v>
          </cell>
          <cell r="DZ69">
            <v>0</v>
          </cell>
          <cell r="EA69">
            <v>0</v>
          </cell>
          <cell r="EB69">
            <v>0</v>
          </cell>
          <cell r="EC69">
            <v>0</v>
          </cell>
          <cell r="ED69">
            <v>0</v>
          </cell>
          <cell r="EE69">
            <v>0</v>
          </cell>
          <cell r="EF69">
            <v>0</v>
          </cell>
          <cell r="EG69">
            <v>0</v>
          </cell>
          <cell r="EH69">
            <v>0</v>
          </cell>
        </row>
        <row r="70">
          <cell r="A70" t="str">
            <v>10002_prev_qtr_restate_prem_res_scr_alloc_resp_deals</v>
          </cell>
          <cell r="B70" t="str">
            <v>M:\output\agg\valuation\2017Q1\SII\10002_reporting_template_output_deal_EUR.csv</v>
          </cell>
          <cell r="C70">
            <v>10002</v>
          </cell>
          <cell r="D70" t="str">
            <v>10002_reporting_template_output_entity_EUR.csv</v>
          </cell>
          <cell r="E70" t="str">
            <v>JPNMSI_ADAMS</v>
          </cell>
          <cell r="F70" t="str">
            <v>Life</v>
          </cell>
          <cell r="G70" t="str">
            <v>JPY</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14456716973.180099</v>
          </cell>
          <cell r="W70">
            <v>44852669.340000004</v>
          </cell>
          <cell r="X70">
            <v>-8814134.5136999991</v>
          </cell>
          <cell r="Y70">
            <v>0</v>
          </cell>
          <cell r="Z70">
            <v>-1479656.7814</v>
          </cell>
          <cell r="AA70">
            <v>-15207259.920299999</v>
          </cell>
          <cell r="AB70">
            <v>19351618.124499999</v>
          </cell>
          <cell r="AC70">
            <v>0</v>
          </cell>
          <cell r="AD70">
            <v>0</v>
          </cell>
          <cell r="AE70">
            <v>0</v>
          </cell>
          <cell r="AF70">
            <v>0</v>
          </cell>
          <cell r="AG70">
            <v>6051316.2301000003</v>
          </cell>
          <cell r="AH70">
            <v>0.64990000000000003</v>
          </cell>
          <cell r="AI70">
            <v>-13300301.894400001</v>
          </cell>
          <cell r="AJ70">
            <v>16121480.0801</v>
          </cell>
          <cell r="AK70">
            <v>24086781.754700001</v>
          </cell>
          <cell r="AL70">
            <v>1093888.496</v>
          </cell>
          <cell r="AM70">
            <v>22992893.258699998</v>
          </cell>
          <cell r="AN70">
            <v>22809316.310699999</v>
          </cell>
          <cell r="AO70">
            <v>0</v>
          </cell>
          <cell r="AP70">
            <v>15629199.0734</v>
          </cell>
          <cell r="AQ70">
            <v>8878097.5847999994</v>
          </cell>
          <cell r="AR70">
            <v>1093888.496</v>
          </cell>
          <cell r="AS70">
            <v>1093888.496</v>
          </cell>
          <cell r="AT70">
            <v>0</v>
          </cell>
          <cell r="AU70">
            <v>0</v>
          </cell>
          <cell r="AV70">
            <v>0</v>
          </cell>
          <cell r="AW70">
            <v>0</v>
          </cell>
          <cell r="AX70">
            <v>0</v>
          </cell>
          <cell r="AY70">
            <v>183576.948</v>
          </cell>
          <cell r="AZ70">
            <v>0</v>
          </cell>
          <cell r="BA70">
            <v>256540.34700000001</v>
          </cell>
          <cell r="BB70">
            <v>0</v>
          </cell>
          <cell r="BC70">
            <v>7740647.2498000003</v>
          </cell>
          <cell r="BD70">
            <v>0</v>
          </cell>
          <cell r="BE70">
            <v>0</v>
          </cell>
          <cell r="BF70">
            <v>0</v>
          </cell>
          <cell r="BG70">
            <v>3978778.5035999999</v>
          </cell>
          <cell r="BH70">
            <v>10833350.2103</v>
          </cell>
          <cell r="BI70">
            <v>0</v>
          </cell>
          <cell r="BJ70">
            <v>0</v>
          </cell>
          <cell r="BK70">
            <v>0</v>
          </cell>
          <cell r="BL70">
            <v>1093888.496</v>
          </cell>
          <cell r="BM70">
            <v>-66636.181100000002</v>
          </cell>
          <cell r="BN70">
            <v>2540759.8917999999</v>
          </cell>
          <cell r="BO70">
            <v>-3203398.4871999999</v>
          </cell>
          <cell r="BP70">
            <v>7740647.2498000003</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19229163.570500001</v>
          </cell>
          <cell r="CX70">
            <v>-19229163.570500001</v>
          </cell>
          <cell r="CY70">
            <v>-19229163.570500001</v>
          </cell>
          <cell r="CZ70">
            <v>33305888.291200001</v>
          </cell>
          <cell r="DA70">
            <v>0</v>
          </cell>
          <cell r="DB70">
            <v>0</v>
          </cell>
          <cell r="DC70">
            <v>33305888.291200001</v>
          </cell>
          <cell r="DD70">
            <v>33305888.291200001</v>
          </cell>
          <cell r="DE70">
            <v>0</v>
          </cell>
          <cell r="DF70">
            <v>0</v>
          </cell>
          <cell r="DG70">
            <v>0</v>
          </cell>
          <cell r="DH70">
            <v>0</v>
          </cell>
          <cell r="DI70">
            <v>0</v>
          </cell>
          <cell r="DJ70">
            <v>0</v>
          </cell>
          <cell r="DK70">
            <v>0</v>
          </cell>
          <cell r="DL70">
            <v>0</v>
          </cell>
          <cell r="DM70">
            <v>0</v>
          </cell>
          <cell r="DN70">
            <v>-19229163.570500001</v>
          </cell>
          <cell r="DO70">
            <v>-19229163.570500001</v>
          </cell>
          <cell r="DP70">
            <v>-19229163.570500001</v>
          </cell>
          <cell r="DQ70">
            <v>-19229163.570500001</v>
          </cell>
          <cell r="DR70">
            <v>-19229163.570500001</v>
          </cell>
          <cell r="DS70">
            <v>-19229163.570500001</v>
          </cell>
          <cell r="DT70">
            <v>19229163.570500001</v>
          </cell>
          <cell r="DU70">
            <v>35797665.367399998</v>
          </cell>
          <cell r="DV70">
            <v>-15098734.424799999</v>
          </cell>
          <cell r="DW70">
            <v>-1469767.3721</v>
          </cell>
          <cell r="DX70">
            <v>0</v>
          </cell>
          <cell r="DY70">
            <v>-19229163.570500001</v>
          </cell>
          <cell r="DZ70">
            <v>0</v>
          </cell>
          <cell r="EA70">
            <v>0</v>
          </cell>
          <cell r="EB70">
            <v>0</v>
          </cell>
          <cell r="EC70">
            <v>0</v>
          </cell>
          <cell r="ED70">
            <v>0</v>
          </cell>
          <cell r="EE70">
            <v>0</v>
          </cell>
          <cell r="EF70">
            <v>0</v>
          </cell>
          <cell r="EG70">
            <v>0</v>
          </cell>
          <cell r="EH70">
            <v>0</v>
          </cell>
        </row>
        <row r="71">
          <cell r="A71" t="str">
            <v>10002_prev_qtr_restate_prem_res_scr_alloc_resp_deals</v>
          </cell>
          <cell r="B71" t="str">
            <v>M:\output\agg\valuation\2017Q1\SII\10002_reporting_template_output_deal_EUR.csv</v>
          </cell>
          <cell r="C71">
            <v>10002</v>
          </cell>
          <cell r="D71" t="str">
            <v>10002_reporting_template_output_entity_EUR.csv</v>
          </cell>
          <cell r="E71" t="str">
            <v>TLB_Mortality</v>
          </cell>
          <cell r="F71" t="str">
            <v>Life</v>
          </cell>
          <cell r="G71" t="str">
            <v>USD</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3229144080.7111001</v>
          </cell>
          <cell r="W71">
            <v>94587544.343199998</v>
          </cell>
          <cell r="X71">
            <v>0</v>
          </cell>
          <cell r="Y71">
            <v>0</v>
          </cell>
          <cell r="Z71">
            <v>-3121388.9349000002</v>
          </cell>
          <cell r="AA71">
            <v>-70076337.039700001</v>
          </cell>
          <cell r="AB71">
            <v>21389818.3686</v>
          </cell>
          <cell r="AC71">
            <v>0</v>
          </cell>
          <cell r="AD71">
            <v>0</v>
          </cell>
          <cell r="AE71">
            <v>0</v>
          </cell>
          <cell r="AF71">
            <v>0</v>
          </cell>
          <cell r="AG71">
            <v>15193108.478499999</v>
          </cell>
          <cell r="AH71">
            <v>0.64990000000000003</v>
          </cell>
          <cell r="AI71">
            <v>-6196709.8901000004</v>
          </cell>
          <cell r="AJ71">
            <v>18382945.399099998</v>
          </cell>
          <cell r="AK71">
            <v>29504410.465100002</v>
          </cell>
          <cell r="AL71">
            <v>3896677.6327</v>
          </cell>
          <cell r="AM71">
            <v>25607732.832400002</v>
          </cell>
          <cell r="AN71">
            <v>25403278.813299999</v>
          </cell>
          <cell r="AO71">
            <v>16808475.454599999</v>
          </cell>
          <cell r="AP71">
            <v>0</v>
          </cell>
          <cell r="AQ71">
            <v>0</v>
          </cell>
          <cell r="AR71">
            <v>3896677.6327</v>
          </cell>
          <cell r="AS71">
            <v>3896677.6327</v>
          </cell>
          <cell r="AT71">
            <v>0</v>
          </cell>
          <cell r="AU71">
            <v>0</v>
          </cell>
          <cell r="AV71">
            <v>0</v>
          </cell>
          <cell r="AW71">
            <v>0</v>
          </cell>
          <cell r="AX71">
            <v>0</v>
          </cell>
          <cell r="AY71">
            <v>204454.0191</v>
          </cell>
          <cell r="AZ71">
            <v>967658.57079999999</v>
          </cell>
          <cell r="BA71">
            <v>0</v>
          </cell>
          <cell r="BB71">
            <v>8730708.7537999991</v>
          </cell>
          <cell r="BC71">
            <v>0</v>
          </cell>
          <cell r="BD71">
            <v>0</v>
          </cell>
          <cell r="BE71">
            <v>0</v>
          </cell>
          <cell r="BF71">
            <v>0</v>
          </cell>
          <cell r="BG71">
            <v>0</v>
          </cell>
          <cell r="BH71">
            <v>0</v>
          </cell>
          <cell r="BI71">
            <v>10952974.6196</v>
          </cell>
          <cell r="BJ71">
            <v>0</v>
          </cell>
          <cell r="BK71">
            <v>4751936.8689999999</v>
          </cell>
          <cell r="BL71">
            <v>3896677.6327</v>
          </cell>
          <cell r="BM71">
            <v>-3368878.1411000001</v>
          </cell>
          <cell r="BN71">
            <v>3083704.7178000002</v>
          </cell>
          <cell r="BO71">
            <v>-3798721.4166999999</v>
          </cell>
          <cell r="BP71">
            <v>8730708.7537999991</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20158095.4692</v>
          </cell>
          <cell r="CX71">
            <v>-20158095.4692</v>
          </cell>
          <cell r="CY71">
            <v>-20158095.4692</v>
          </cell>
          <cell r="CZ71">
            <v>34914845.536499999</v>
          </cell>
          <cell r="DA71">
            <v>0</v>
          </cell>
          <cell r="DB71">
            <v>0</v>
          </cell>
          <cell r="DC71">
            <v>34914845.536499999</v>
          </cell>
          <cell r="DD71">
            <v>34914845.536499999</v>
          </cell>
          <cell r="DE71">
            <v>0</v>
          </cell>
          <cell r="DF71">
            <v>0</v>
          </cell>
          <cell r="DG71">
            <v>0</v>
          </cell>
          <cell r="DH71">
            <v>0</v>
          </cell>
          <cell r="DI71">
            <v>0</v>
          </cell>
          <cell r="DJ71">
            <v>0</v>
          </cell>
          <cell r="DK71">
            <v>0</v>
          </cell>
          <cell r="DL71">
            <v>0</v>
          </cell>
          <cell r="DM71">
            <v>0</v>
          </cell>
          <cell r="DN71">
            <v>-20158095.4692</v>
          </cell>
          <cell r="DO71">
            <v>-20158095.4692</v>
          </cell>
          <cell r="DP71">
            <v>-20158095.4692</v>
          </cell>
          <cell r="DQ71">
            <v>-20158095.4692</v>
          </cell>
          <cell r="DR71">
            <v>-20158095.4692</v>
          </cell>
          <cell r="DS71">
            <v>-20158095.4692</v>
          </cell>
          <cell r="DT71">
            <v>20158095.4692</v>
          </cell>
          <cell r="DU71">
            <v>90868713.659999996</v>
          </cell>
          <cell r="DV71">
            <v>-67711950.6646</v>
          </cell>
          <cell r="DW71">
            <v>-2998667.5262000002</v>
          </cell>
          <cell r="DX71">
            <v>0</v>
          </cell>
          <cell r="DY71">
            <v>-20158095.4692</v>
          </cell>
          <cell r="DZ71">
            <v>0</v>
          </cell>
          <cell r="EA71">
            <v>0</v>
          </cell>
          <cell r="EB71">
            <v>0</v>
          </cell>
          <cell r="EC71">
            <v>0</v>
          </cell>
          <cell r="ED71">
            <v>0</v>
          </cell>
          <cell r="EE71">
            <v>0</v>
          </cell>
          <cell r="EF71">
            <v>0</v>
          </cell>
          <cell r="EG71">
            <v>0</v>
          </cell>
          <cell r="EH71">
            <v>0</v>
          </cell>
        </row>
        <row r="72">
          <cell r="A72" t="str">
            <v>10002_prev_qtr_restate_prem_res_scr_alloc_resp_deals</v>
          </cell>
          <cell r="B72" t="str">
            <v>M:\output\agg\valuation\2017Q1\SII\10002_reporting_template_output_deal_EUR.csv</v>
          </cell>
          <cell r="C72">
            <v>10002</v>
          </cell>
          <cell r="D72" t="str">
            <v>10002_reporting_template_output_entity_EUR.csv</v>
          </cell>
          <cell r="E72" t="str">
            <v>TLB_Mortality_NB</v>
          </cell>
          <cell r="F72" t="str">
            <v>Life</v>
          </cell>
          <cell r="G72" t="str">
            <v>USD</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203374170.211</v>
          </cell>
          <cell r="W72">
            <v>3550771.1586000002</v>
          </cell>
          <cell r="X72">
            <v>0</v>
          </cell>
          <cell r="Y72">
            <v>0</v>
          </cell>
          <cell r="Z72">
            <v>-117175.412</v>
          </cell>
          <cell r="AA72">
            <v>-2737987.5907000001</v>
          </cell>
          <cell r="AB72">
            <v>695608.15590000001</v>
          </cell>
          <cell r="AC72">
            <v>0</v>
          </cell>
          <cell r="AD72">
            <v>0</v>
          </cell>
          <cell r="AE72">
            <v>0</v>
          </cell>
          <cell r="AF72">
            <v>0</v>
          </cell>
          <cell r="AG72">
            <v>582372.61040000001</v>
          </cell>
          <cell r="AH72">
            <v>0.64990000000000003</v>
          </cell>
          <cell r="AI72">
            <v>-113235.54549999999</v>
          </cell>
          <cell r="AJ72">
            <v>750086.99179999996</v>
          </cell>
          <cell r="AK72">
            <v>1190238.6717000001</v>
          </cell>
          <cell r="AL72">
            <v>128730.50930000001</v>
          </cell>
          <cell r="AM72">
            <v>1061508.1624</v>
          </cell>
          <cell r="AN72">
            <v>1053033.0033</v>
          </cell>
          <cell r="AO72">
            <v>698879.81039999996</v>
          </cell>
          <cell r="AP72">
            <v>0</v>
          </cell>
          <cell r="AQ72">
            <v>0</v>
          </cell>
          <cell r="AR72">
            <v>128730.50930000001</v>
          </cell>
          <cell r="AS72">
            <v>128730.50930000001</v>
          </cell>
          <cell r="AT72">
            <v>0</v>
          </cell>
          <cell r="AU72">
            <v>0</v>
          </cell>
          <cell r="AV72">
            <v>0</v>
          </cell>
          <cell r="AW72">
            <v>0</v>
          </cell>
          <cell r="AX72">
            <v>0</v>
          </cell>
          <cell r="AY72">
            <v>8475.1591000000008</v>
          </cell>
          <cell r="AZ72">
            <v>34353.071100000001</v>
          </cell>
          <cell r="BA72">
            <v>0</v>
          </cell>
          <cell r="BB72">
            <v>293438.17800000001</v>
          </cell>
          <cell r="BC72">
            <v>0</v>
          </cell>
          <cell r="BD72">
            <v>0</v>
          </cell>
          <cell r="BE72">
            <v>0</v>
          </cell>
          <cell r="BF72">
            <v>0</v>
          </cell>
          <cell r="BG72">
            <v>0</v>
          </cell>
          <cell r="BH72">
            <v>0</v>
          </cell>
          <cell r="BI72">
            <v>424663.46889999998</v>
          </cell>
          <cell r="BJ72">
            <v>0</v>
          </cell>
          <cell r="BK72">
            <v>300578.28519999998</v>
          </cell>
          <cell r="BL72">
            <v>128730.50930000001</v>
          </cell>
          <cell r="BM72">
            <v>-110020.48759999999</v>
          </cell>
          <cell r="BN72">
            <v>96778.0196</v>
          </cell>
          <cell r="BO72">
            <v>-113659.6749</v>
          </cell>
          <cell r="BP72">
            <v>293438.17800000001</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660800.09660000005</v>
          </cell>
          <cell r="CX72">
            <v>-660800.09660000005</v>
          </cell>
          <cell r="CY72">
            <v>-660800.09660000005</v>
          </cell>
          <cell r="CZ72">
            <v>1144539.341</v>
          </cell>
          <cell r="DA72">
            <v>0</v>
          </cell>
          <cell r="DB72">
            <v>0</v>
          </cell>
          <cell r="DC72">
            <v>1144539.341</v>
          </cell>
          <cell r="DD72">
            <v>1144539.341</v>
          </cell>
          <cell r="DE72">
            <v>0</v>
          </cell>
          <cell r="DF72">
            <v>0</v>
          </cell>
          <cell r="DG72">
            <v>0</v>
          </cell>
          <cell r="DH72">
            <v>0</v>
          </cell>
          <cell r="DI72">
            <v>0</v>
          </cell>
          <cell r="DJ72">
            <v>0</v>
          </cell>
          <cell r="DK72">
            <v>0</v>
          </cell>
          <cell r="DL72">
            <v>0</v>
          </cell>
          <cell r="DM72">
            <v>0</v>
          </cell>
          <cell r="DN72">
            <v>-660800.09660000005</v>
          </cell>
          <cell r="DO72">
            <v>-660800.09660000005</v>
          </cell>
          <cell r="DP72">
            <v>-660800.09660000005</v>
          </cell>
          <cell r="DQ72">
            <v>-660800.09660000005</v>
          </cell>
          <cell r="DR72">
            <v>-660800.09660000005</v>
          </cell>
          <cell r="DS72">
            <v>-660800.09660000005</v>
          </cell>
          <cell r="DT72">
            <v>660800.09660000005</v>
          </cell>
          <cell r="DU72">
            <v>3437355.7888000002</v>
          </cell>
          <cell r="DV72">
            <v>-2663122.9866999998</v>
          </cell>
          <cell r="DW72">
            <v>-113432.7055</v>
          </cell>
          <cell r="DX72">
            <v>0</v>
          </cell>
          <cell r="DY72">
            <v>-660800.09660000005</v>
          </cell>
          <cell r="DZ72">
            <v>0</v>
          </cell>
          <cell r="EA72">
            <v>0</v>
          </cell>
          <cell r="EB72">
            <v>0</v>
          </cell>
          <cell r="EC72">
            <v>0</v>
          </cell>
          <cell r="ED72">
            <v>0</v>
          </cell>
          <cell r="EE72">
            <v>0</v>
          </cell>
          <cell r="EF72">
            <v>0</v>
          </cell>
          <cell r="EG72">
            <v>0</v>
          </cell>
          <cell r="EH72">
            <v>0</v>
          </cell>
        </row>
        <row r="73">
          <cell r="A73" t="str">
            <v>10002_prev_qtr_restate_prem_res_scr_alloc_resp_deals</v>
          </cell>
          <cell r="B73" t="str">
            <v>M:\output\agg\valuation\2017Q1\SII\10002_reporting_template_output_deal_EUR.csv</v>
          </cell>
          <cell r="C73">
            <v>10002</v>
          </cell>
          <cell r="D73" t="str">
            <v>10002_reporting_template_output_entity_EUR.csv</v>
          </cell>
          <cell r="E73" t="str">
            <v>Turkey_Life_USD</v>
          </cell>
          <cell r="F73" t="str">
            <v>Life</v>
          </cell>
          <cell r="G73" t="str">
            <v>USD</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20382051.048300002</v>
          </cell>
          <cell r="X73">
            <v>-1182805.1601</v>
          </cell>
          <cell r="Y73">
            <v>-11168465.2212</v>
          </cell>
          <cell r="Z73">
            <v>-672607.68460000004</v>
          </cell>
          <cell r="AA73">
            <v>-8836143.8487999998</v>
          </cell>
          <cell r="AB73">
            <v>-1477970.8665</v>
          </cell>
          <cell r="AC73">
            <v>0</v>
          </cell>
          <cell r="AD73">
            <v>0</v>
          </cell>
          <cell r="AE73">
            <v>0</v>
          </cell>
          <cell r="AF73">
            <v>0</v>
          </cell>
          <cell r="AG73">
            <v>517318.57650000002</v>
          </cell>
          <cell r="AH73">
            <v>0.64990000000000003</v>
          </cell>
          <cell r="AI73">
            <v>1995289.443</v>
          </cell>
          <cell r="AJ73">
            <v>1554603.7016</v>
          </cell>
          <cell r="AK73">
            <v>2128525.6439999999</v>
          </cell>
          <cell r="AL73">
            <v>232302.32990000001</v>
          </cell>
          <cell r="AM73">
            <v>1896223.3141000001</v>
          </cell>
          <cell r="AN73">
            <v>1881083.7279999999</v>
          </cell>
          <cell r="AO73">
            <v>1464868.331</v>
          </cell>
          <cell r="AP73">
            <v>0</v>
          </cell>
          <cell r="AQ73">
            <v>0</v>
          </cell>
          <cell r="AR73">
            <v>232302.32990000001</v>
          </cell>
          <cell r="AS73">
            <v>232302.32990000001</v>
          </cell>
          <cell r="AT73">
            <v>0</v>
          </cell>
          <cell r="AU73">
            <v>0</v>
          </cell>
          <cell r="AV73">
            <v>0</v>
          </cell>
          <cell r="AW73">
            <v>0</v>
          </cell>
          <cell r="AX73">
            <v>0</v>
          </cell>
          <cell r="AY73">
            <v>15139.5862</v>
          </cell>
          <cell r="AZ73">
            <v>113473.077</v>
          </cell>
          <cell r="BA73">
            <v>0</v>
          </cell>
          <cell r="BB73">
            <v>410976.66840000002</v>
          </cell>
          <cell r="BC73">
            <v>0</v>
          </cell>
          <cell r="BD73">
            <v>0</v>
          </cell>
          <cell r="BE73">
            <v>0</v>
          </cell>
          <cell r="BF73">
            <v>0</v>
          </cell>
          <cell r="BG73">
            <v>0</v>
          </cell>
          <cell r="BH73">
            <v>0</v>
          </cell>
          <cell r="BI73">
            <v>1356633.9826</v>
          </cell>
          <cell r="BJ73">
            <v>0</v>
          </cell>
          <cell r="BK73">
            <v>0</v>
          </cell>
          <cell r="BL73">
            <v>-293462.6776</v>
          </cell>
          <cell r="BM73">
            <v>232302.32990000001</v>
          </cell>
          <cell r="BN73">
            <v>410976.66840000002</v>
          </cell>
          <cell r="BO73">
            <v>-586797.67350000003</v>
          </cell>
          <cell r="BP73">
            <v>269238.56579999998</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1429054.9564</v>
          </cell>
          <cell r="CN73">
            <v>2143582.4345999998</v>
          </cell>
          <cell r="CO73">
            <v>1429054.9564</v>
          </cell>
          <cell r="CP73">
            <v>1429054.9564</v>
          </cell>
          <cell r="CQ73">
            <v>1429054.9564</v>
          </cell>
          <cell r="CR73">
            <v>928885.72160000005</v>
          </cell>
          <cell r="CS73">
            <v>0</v>
          </cell>
          <cell r="CT73">
            <v>0</v>
          </cell>
          <cell r="CU73">
            <v>1429054.9564</v>
          </cell>
          <cell r="CV73">
            <v>10217742.938100001</v>
          </cell>
          <cell r="CW73">
            <v>1429054.9564</v>
          </cell>
          <cell r="CX73">
            <v>1429054.9564</v>
          </cell>
          <cell r="CY73">
            <v>1429054.9564</v>
          </cell>
          <cell r="CZ73">
            <v>2475195.7911999999</v>
          </cell>
          <cell r="DA73">
            <v>0</v>
          </cell>
          <cell r="DB73">
            <v>0</v>
          </cell>
          <cell r="DC73">
            <v>12692938.7293</v>
          </cell>
          <cell r="DD73">
            <v>5856074.7145999996</v>
          </cell>
          <cell r="DE73">
            <v>0</v>
          </cell>
          <cell r="DF73">
            <v>0</v>
          </cell>
          <cell r="DG73">
            <v>0</v>
          </cell>
          <cell r="DH73">
            <v>0</v>
          </cell>
          <cell r="DI73">
            <v>0</v>
          </cell>
          <cell r="DJ73">
            <v>0</v>
          </cell>
          <cell r="DK73">
            <v>0</v>
          </cell>
          <cell r="DL73">
            <v>1071791.2172999999</v>
          </cell>
          <cell r="DM73">
            <v>1071791.2172999999</v>
          </cell>
          <cell r="DN73">
            <v>1429054.9564</v>
          </cell>
          <cell r="DO73">
            <v>1429054.9564</v>
          </cell>
          <cell r="DP73">
            <v>1429054.9564</v>
          </cell>
          <cell r="DQ73">
            <v>1429054.9564</v>
          </cell>
          <cell r="DR73">
            <v>1429054.9564</v>
          </cell>
          <cell r="DS73">
            <v>1429054.9564</v>
          </cell>
          <cell r="DT73">
            <v>-1429054.9564</v>
          </cell>
          <cell r="DU73">
            <v>7982532.4313000003</v>
          </cell>
          <cell r="DV73">
            <v>-8744873.4941000007</v>
          </cell>
          <cell r="DW73">
            <v>-666713.89350000001</v>
          </cell>
          <cell r="DX73">
            <v>0</v>
          </cell>
          <cell r="DY73">
            <v>1429054.9564</v>
          </cell>
          <cell r="DZ73">
            <v>0</v>
          </cell>
          <cell r="EA73">
            <v>0</v>
          </cell>
          <cell r="EB73">
            <v>0</v>
          </cell>
          <cell r="EC73">
            <v>0</v>
          </cell>
          <cell r="ED73">
            <v>0</v>
          </cell>
          <cell r="EE73">
            <v>0</v>
          </cell>
          <cell r="EF73">
            <v>0</v>
          </cell>
          <cell r="EG73">
            <v>0</v>
          </cell>
          <cell r="EH73">
            <v>0</v>
          </cell>
        </row>
        <row r="74">
          <cell r="A74" t="str">
            <v>10002_prev_qtr_restate_prem_res_scr_alloc_resp_deals</v>
          </cell>
          <cell r="B74" t="str">
            <v>M:\output\agg\valuation\2017Q1\SII\10002_reporting_template_output_deal_EUR.csv</v>
          </cell>
          <cell r="C74">
            <v>10002</v>
          </cell>
          <cell r="D74" t="str">
            <v>10002_reporting_template_output_entity_EUR.csv</v>
          </cell>
          <cell r="E74" t="str">
            <v>Turkey_Life_USD_NB</v>
          </cell>
          <cell r="F74" t="str">
            <v>Life</v>
          </cell>
          <cell r="G74" t="str">
            <v>USD</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2075033.3807000001</v>
          </cell>
          <cell r="X74">
            <v>-108714.2087</v>
          </cell>
          <cell r="Y74">
            <v>-971856.86959999998</v>
          </cell>
          <cell r="Z74">
            <v>-68476.101599999995</v>
          </cell>
          <cell r="AA74">
            <v>-862435.70310000004</v>
          </cell>
          <cell r="AB74">
            <v>63550.4977</v>
          </cell>
          <cell r="AC74">
            <v>0</v>
          </cell>
          <cell r="AD74">
            <v>0</v>
          </cell>
          <cell r="AE74">
            <v>0</v>
          </cell>
          <cell r="AF74">
            <v>0</v>
          </cell>
          <cell r="AG74">
            <v>60331.2114</v>
          </cell>
          <cell r="AH74">
            <v>0.64990000000000003</v>
          </cell>
          <cell r="AI74">
            <v>-3219.2863000000002</v>
          </cell>
          <cell r="AJ74">
            <v>159465.82670000001</v>
          </cell>
          <cell r="AK74">
            <v>221726.98790000001</v>
          </cell>
          <cell r="AL74">
            <v>12751.693600000001</v>
          </cell>
          <cell r="AM74">
            <v>208975.29440000001</v>
          </cell>
          <cell r="AN74">
            <v>207306.82029999999</v>
          </cell>
          <cell r="AO74">
            <v>154125.65410000001</v>
          </cell>
          <cell r="AP74">
            <v>0</v>
          </cell>
          <cell r="AQ74">
            <v>0</v>
          </cell>
          <cell r="AR74">
            <v>12751.693600000001</v>
          </cell>
          <cell r="AS74">
            <v>12751.693600000001</v>
          </cell>
          <cell r="AT74">
            <v>0</v>
          </cell>
          <cell r="AU74">
            <v>0</v>
          </cell>
          <cell r="AV74">
            <v>0</v>
          </cell>
          <cell r="AW74">
            <v>0</v>
          </cell>
          <cell r="AX74">
            <v>0</v>
          </cell>
          <cell r="AY74">
            <v>1668.4740999999999</v>
          </cell>
          <cell r="AZ74">
            <v>11449.222400000001</v>
          </cell>
          <cell r="BA74">
            <v>0</v>
          </cell>
          <cell r="BB74">
            <v>59310.1702</v>
          </cell>
          <cell r="BC74">
            <v>0</v>
          </cell>
          <cell r="BD74">
            <v>0</v>
          </cell>
          <cell r="BE74">
            <v>0</v>
          </cell>
          <cell r="BF74">
            <v>0</v>
          </cell>
          <cell r="BG74">
            <v>0</v>
          </cell>
          <cell r="BH74">
            <v>0</v>
          </cell>
          <cell r="BI74">
            <v>136547.4276</v>
          </cell>
          <cell r="BJ74">
            <v>0</v>
          </cell>
          <cell r="BK74">
            <v>0</v>
          </cell>
          <cell r="BL74">
            <v>-17269.3933</v>
          </cell>
          <cell r="BM74">
            <v>12751.693600000001</v>
          </cell>
          <cell r="BN74">
            <v>59310.1702</v>
          </cell>
          <cell r="BO74">
            <v>-82251.130999999994</v>
          </cell>
          <cell r="BP74">
            <v>49065.419800000003</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cell r="CU74">
            <v>0</v>
          </cell>
          <cell r="CV74">
            <v>0</v>
          </cell>
          <cell r="CW74">
            <v>-66526.576199999996</v>
          </cell>
          <cell r="CX74">
            <v>-66526.576199999996</v>
          </cell>
          <cell r="CY74">
            <v>-66526.576199999996</v>
          </cell>
          <cell r="CZ74">
            <v>115227.41009999999</v>
          </cell>
          <cell r="DA74">
            <v>0</v>
          </cell>
          <cell r="DB74">
            <v>0</v>
          </cell>
          <cell r="DC74">
            <v>115227.41009999999</v>
          </cell>
          <cell r="DD74">
            <v>115227.41009999999</v>
          </cell>
          <cell r="DE74">
            <v>0</v>
          </cell>
          <cell r="DF74">
            <v>0</v>
          </cell>
          <cell r="DG74">
            <v>0</v>
          </cell>
          <cell r="DH74">
            <v>0</v>
          </cell>
          <cell r="DI74">
            <v>0</v>
          </cell>
          <cell r="DJ74">
            <v>0</v>
          </cell>
          <cell r="DK74">
            <v>0</v>
          </cell>
          <cell r="DL74">
            <v>0</v>
          </cell>
          <cell r="DM74">
            <v>0</v>
          </cell>
          <cell r="DN74">
            <v>-66526.576199999996</v>
          </cell>
          <cell r="DO74">
            <v>-66526.576199999996</v>
          </cell>
          <cell r="DP74">
            <v>-66526.576199999996</v>
          </cell>
          <cell r="DQ74">
            <v>-66526.576199999996</v>
          </cell>
          <cell r="DR74">
            <v>-66526.576199999996</v>
          </cell>
          <cell r="DS74">
            <v>-66526.576199999996</v>
          </cell>
          <cell r="DT74">
            <v>66526.576199999996</v>
          </cell>
          <cell r="DU74">
            <v>987371.90090000001</v>
          </cell>
          <cell r="DV74">
            <v>-852958.49529999995</v>
          </cell>
          <cell r="DW74">
            <v>-67886.829400000002</v>
          </cell>
          <cell r="DX74">
            <v>0</v>
          </cell>
          <cell r="DY74">
            <v>-66526.576199999996</v>
          </cell>
          <cell r="DZ74">
            <v>0</v>
          </cell>
          <cell r="EA74">
            <v>0</v>
          </cell>
          <cell r="EB74">
            <v>0</v>
          </cell>
          <cell r="EC74">
            <v>0</v>
          </cell>
          <cell r="ED74">
            <v>0</v>
          </cell>
          <cell r="EE74">
            <v>0</v>
          </cell>
          <cell r="EF74">
            <v>0</v>
          </cell>
          <cell r="EG74">
            <v>0</v>
          </cell>
          <cell r="EH74">
            <v>0</v>
          </cell>
        </row>
        <row r="75">
          <cell r="A75" t="str">
            <v>10002_prev_qtr_restate_prem_res_scr_alloc_resp_deals</v>
          </cell>
          <cell r="B75" t="str">
            <v>M:\output\agg\valuation\2017Q1\SII\10002_reporting_template_output_deal_EUR.csv</v>
          </cell>
          <cell r="C75">
            <v>10002</v>
          </cell>
          <cell r="D75" t="str">
            <v>10002_reporting_template_output_entity_EUR.csv</v>
          </cell>
          <cell r="E75" t="str">
            <v>Turkey_Life_TRY</v>
          </cell>
          <cell r="F75" t="str">
            <v>Life</v>
          </cell>
          <cell r="G75" t="str">
            <v>TRY</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2032277.6773999999</v>
          </cell>
          <cell r="X75">
            <v>-194834.87169999999</v>
          </cell>
          <cell r="Y75">
            <v>-17751.628100000002</v>
          </cell>
          <cell r="Z75">
            <v>-67065.163400000005</v>
          </cell>
          <cell r="AA75">
            <v>-1696814.4339000001</v>
          </cell>
          <cell r="AB75">
            <v>55811.580300000001</v>
          </cell>
          <cell r="AC75">
            <v>0</v>
          </cell>
          <cell r="AD75">
            <v>0</v>
          </cell>
          <cell r="AE75">
            <v>0</v>
          </cell>
          <cell r="AF75">
            <v>0</v>
          </cell>
          <cell r="AG75">
            <v>58401.349199999997</v>
          </cell>
          <cell r="AH75">
            <v>0.64990000000000003</v>
          </cell>
          <cell r="AI75">
            <v>2589.7689</v>
          </cell>
          <cell r="AJ75">
            <v>245483.5275</v>
          </cell>
          <cell r="AK75">
            <v>345035.6642</v>
          </cell>
          <cell r="AL75">
            <v>9100.9547999999995</v>
          </cell>
          <cell r="AM75">
            <v>335934.70939999999</v>
          </cell>
          <cell r="AN75">
            <v>333252.58199999999</v>
          </cell>
          <cell r="AO75">
            <v>240366.20300000001</v>
          </cell>
          <cell r="AP75">
            <v>0</v>
          </cell>
          <cell r="AQ75">
            <v>0</v>
          </cell>
          <cell r="AR75">
            <v>9100.9547999999995</v>
          </cell>
          <cell r="AS75">
            <v>9100.9547999999995</v>
          </cell>
          <cell r="AT75">
            <v>0</v>
          </cell>
          <cell r="AU75">
            <v>0</v>
          </cell>
          <cell r="AV75">
            <v>0</v>
          </cell>
          <cell r="AW75">
            <v>0</v>
          </cell>
          <cell r="AX75">
            <v>0</v>
          </cell>
          <cell r="AY75">
            <v>2682.1273999999999</v>
          </cell>
          <cell r="AZ75">
            <v>9560.9565000000002</v>
          </cell>
          <cell r="BA75">
            <v>0</v>
          </cell>
          <cell r="BB75">
            <v>122062.3472</v>
          </cell>
          <cell r="BC75">
            <v>0</v>
          </cell>
          <cell r="BD75">
            <v>0</v>
          </cell>
          <cell r="BE75">
            <v>0</v>
          </cell>
          <cell r="BF75">
            <v>0</v>
          </cell>
          <cell r="BG75">
            <v>0</v>
          </cell>
          <cell r="BH75">
            <v>0</v>
          </cell>
          <cell r="BI75">
            <v>201629.27830000001</v>
          </cell>
          <cell r="BJ75">
            <v>0</v>
          </cell>
          <cell r="BK75">
            <v>0</v>
          </cell>
          <cell r="BL75">
            <v>-7012.7322999999997</v>
          </cell>
          <cell r="BM75">
            <v>9100.9547999999995</v>
          </cell>
          <cell r="BN75">
            <v>67862.750700000004</v>
          </cell>
          <cell r="BO75">
            <v>-76506.842999999993</v>
          </cell>
          <cell r="BP75">
            <v>122062.3472</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0</v>
          </cell>
          <cell r="CU75">
            <v>0</v>
          </cell>
          <cell r="CV75">
            <v>0</v>
          </cell>
          <cell r="CW75">
            <v>-59085.6944</v>
          </cell>
          <cell r="CX75">
            <v>-59085.6944</v>
          </cell>
          <cell r="CY75">
            <v>-59085.6944</v>
          </cell>
          <cell r="CZ75">
            <v>102339.4247</v>
          </cell>
          <cell r="DA75">
            <v>0</v>
          </cell>
          <cell r="DB75">
            <v>0</v>
          </cell>
          <cell r="DC75">
            <v>102339.4247</v>
          </cell>
          <cell r="DD75">
            <v>102339.4247</v>
          </cell>
          <cell r="DE75">
            <v>0</v>
          </cell>
          <cell r="DF75">
            <v>0</v>
          </cell>
          <cell r="DG75">
            <v>0</v>
          </cell>
          <cell r="DH75">
            <v>0</v>
          </cell>
          <cell r="DI75">
            <v>0</v>
          </cell>
          <cell r="DJ75">
            <v>0</v>
          </cell>
          <cell r="DK75">
            <v>0</v>
          </cell>
          <cell r="DL75">
            <v>0</v>
          </cell>
          <cell r="DM75">
            <v>0</v>
          </cell>
          <cell r="DN75">
            <v>-59085.6944</v>
          </cell>
          <cell r="DO75">
            <v>-59085.6944</v>
          </cell>
          <cell r="DP75">
            <v>-59085.6944</v>
          </cell>
          <cell r="DQ75">
            <v>-59085.6944</v>
          </cell>
          <cell r="DR75">
            <v>-59085.6944</v>
          </cell>
          <cell r="DS75">
            <v>-59085.6944</v>
          </cell>
          <cell r="DT75">
            <v>59085.6944</v>
          </cell>
          <cell r="DU75">
            <v>1832411.5114</v>
          </cell>
          <cell r="DV75">
            <v>-1705761.7762</v>
          </cell>
          <cell r="DW75">
            <v>-67564.040800000002</v>
          </cell>
          <cell r="DX75">
            <v>0</v>
          </cell>
          <cell r="DY75">
            <v>-59085.6944</v>
          </cell>
          <cell r="DZ75">
            <v>0</v>
          </cell>
          <cell r="EA75">
            <v>0</v>
          </cell>
          <cell r="EB75">
            <v>0</v>
          </cell>
          <cell r="EC75">
            <v>0</v>
          </cell>
          <cell r="ED75">
            <v>0</v>
          </cell>
          <cell r="EE75">
            <v>0</v>
          </cell>
          <cell r="EF75">
            <v>0</v>
          </cell>
          <cell r="EG75">
            <v>0</v>
          </cell>
          <cell r="EH75">
            <v>0</v>
          </cell>
        </row>
        <row r="76">
          <cell r="A76" t="str">
            <v>10002_prev_qtr_restate_prem_res_scr_alloc_resp_deals</v>
          </cell>
          <cell r="B76" t="str">
            <v>M:\output\agg\valuation\2017Q1\SII\10002_reporting_template_output_deal_EUR.csv</v>
          </cell>
          <cell r="C76">
            <v>10002</v>
          </cell>
          <cell r="D76" t="str">
            <v>10002_reporting_template_output_entity_EUR.csv</v>
          </cell>
          <cell r="E76" t="str">
            <v>Turkey_Life_TRY_NB</v>
          </cell>
          <cell r="F76" t="str">
            <v>Life</v>
          </cell>
          <cell r="G76" t="str">
            <v>TRY</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152240.37599999999</v>
          </cell>
          <cell r="X76">
            <v>-13623.5026</v>
          </cell>
          <cell r="Y76">
            <v>-4533.7325000000001</v>
          </cell>
          <cell r="Z76">
            <v>-5023.9323999999997</v>
          </cell>
          <cell r="AA76">
            <v>-113321.90399999999</v>
          </cell>
          <cell r="AB76">
            <v>15737.3045</v>
          </cell>
          <cell r="AC76">
            <v>0</v>
          </cell>
          <cell r="AD76">
            <v>0</v>
          </cell>
          <cell r="AE76">
            <v>0</v>
          </cell>
          <cell r="AF76">
            <v>0</v>
          </cell>
          <cell r="AG76">
            <v>4437.8308999999999</v>
          </cell>
          <cell r="AH76">
            <v>0.64990000000000003</v>
          </cell>
          <cell r="AI76">
            <v>-11299.473599999999</v>
          </cell>
          <cell r="AJ76">
            <v>16004.4002</v>
          </cell>
          <cell r="AK76">
            <v>23015.300599999999</v>
          </cell>
          <cell r="AL76">
            <v>725.18010000000004</v>
          </cell>
          <cell r="AM76">
            <v>22290.1204</v>
          </cell>
          <cell r="AN76">
            <v>22112.154500000001</v>
          </cell>
          <cell r="AO76">
            <v>15629.555700000001</v>
          </cell>
          <cell r="AP76">
            <v>0</v>
          </cell>
          <cell r="AQ76">
            <v>0</v>
          </cell>
          <cell r="AR76">
            <v>725.18010000000004</v>
          </cell>
          <cell r="AS76">
            <v>725.18010000000004</v>
          </cell>
          <cell r="AT76">
            <v>0</v>
          </cell>
          <cell r="AU76">
            <v>0</v>
          </cell>
          <cell r="AV76">
            <v>0</v>
          </cell>
          <cell r="AW76">
            <v>0</v>
          </cell>
          <cell r="AX76">
            <v>0</v>
          </cell>
          <cell r="AY76">
            <v>177.96600000000001</v>
          </cell>
          <cell r="AZ76">
            <v>736.92870000000005</v>
          </cell>
          <cell r="BA76">
            <v>0</v>
          </cell>
          <cell r="BB76">
            <v>9273.9886999999999</v>
          </cell>
          <cell r="BC76">
            <v>0</v>
          </cell>
          <cell r="BD76">
            <v>0</v>
          </cell>
          <cell r="BE76">
            <v>0</v>
          </cell>
          <cell r="BF76">
            <v>0</v>
          </cell>
          <cell r="BG76">
            <v>0</v>
          </cell>
          <cell r="BH76">
            <v>0</v>
          </cell>
          <cell r="BI76">
            <v>12101.2371</v>
          </cell>
          <cell r="BJ76">
            <v>0</v>
          </cell>
          <cell r="BK76">
            <v>0</v>
          </cell>
          <cell r="BL76">
            <v>725.18010000000004</v>
          </cell>
          <cell r="BM76">
            <v>-706.10770000000002</v>
          </cell>
          <cell r="BN76">
            <v>8825.4285999999993</v>
          </cell>
          <cell r="BO76">
            <v>-11361.8238</v>
          </cell>
          <cell r="BP76">
            <v>9273.9886999999999</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16100.546700000001</v>
          </cell>
          <cell r="CX76">
            <v>-16100.546700000001</v>
          </cell>
          <cell r="CY76">
            <v>-16100.546700000001</v>
          </cell>
          <cell r="CZ76">
            <v>27886.964899999999</v>
          </cell>
          <cell r="DA76">
            <v>0</v>
          </cell>
          <cell r="DB76">
            <v>0</v>
          </cell>
          <cell r="DC76">
            <v>27886.964899999999</v>
          </cell>
          <cell r="DD76">
            <v>27886.964899999999</v>
          </cell>
          <cell r="DE76">
            <v>0</v>
          </cell>
          <cell r="DF76">
            <v>0</v>
          </cell>
          <cell r="DG76">
            <v>0</v>
          </cell>
          <cell r="DH76">
            <v>0</v>
          </cell>
          <cell r="DI76">
            <v>0</v>
          </cell>
          <cell r="DJ76">
            <v>0</v>
          </cell>
          <cell r="DK76">
            <v>0</v>
          </cell>
          <cell r="DL76">
            <v>0</v>
          </cell>
          <cell r="DM76">
            <v>0</v>
          </cell>
          <cell r="DN76">
            <v>-16100.546700000001</v>
          </cell>
          <cell r="DO76">
            <v>-16100.546700000001</v>
          </cell>
          <cell r="DP76">
            <v>-16100.546700000001</v>
          </cell>
          <cell r="DQ76">
            <v>-16100.546700000001</v>
          </cell>
          <cell r="DR76">
            <v>-16100.546700000001</v>
          </cell>
          <cell r="DS76">
            <v>-16100.546700000001</v>
          </cell>
          <cell r="DT76">
            <v>16100.546700000001</v>
          </cell>
          <cell r="DU76">
            <v>134727.2089</v>
          </cell>
          <cell r="DV76">
            <v>-113574.7233</v>
          </cell>
          <cell r="DW76">
            <v>-5051.9389000000001</v>
          </cell>
          <cell r="DX76">
            <v>0</v>
          </cell>
          <cell r="DY76">
            <v>-16100.546700000001</v>
          </cell>
          <cell r="DZ76">
            <v>0</v>
          </cell>
          <cell r="EA76">
            <v>0</v>
          </cell>
          <cell r="EB76">
            <v>0</v>
          </cell>
          <cell r="EC76">
            <v>0</v>
          </cell>
          <cell r="ED76">
            <v>0</v>
          </cell>
          <cell r="EE76">
            <v>0</v>
          </cell>
          <cell r="EF76">
            <v>0</v>
          </cell>
          <cell r="EG76">
            <v>0</v>
          </cell>
          <cell r="EH76">
            <v>0</v>
          </cell>
        </row>
        <row r="77">
          <cell r="A77" t="str">
            <v>10002_prev_qtr_restate_prem_res_scr_alloc_resp_deals</v>
          </cell>
          <cell r="B77" t="str">
            <v>M:\output\agg\valuation\2017Q1\SII\10002_reporting_template_output_deal_EUR.csv</v>
          </cell>
          <cell r="C77">
            <v>10002</v>
          </cell>
          <cell r="D77" t="str">
            <v>10002_reporting_template_output_entity_EUR.csv</v>
          </cell>
          <cell r="E77" t="str">
            <v>UKIP</v>
          </cell>
          <cell r="F77" t="str">
            <v>Life</v>
          </cell>
          <cell r="G77" t="str">
            <v>GBP</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29502554.8365</v>
          </cell>
          <cell r="X77">
            <v>-1991584.4513000001</v>
          </cell>
          <cell r="Y77">
            <v>0</v>
          </cell>
          <cell r="Z77">
            <v>-973584.36499999999</v>
          </cell>
          <cell r="AA77">
            <v>-22765406.1041</v>
          </cell>
          <cell r="AB77">
            <v>3771979.9160000002</v>
          </cell>
          <cell r="AC77">
            <v>0</v>
          </cell>
          <cell r="AD77">
            <v>0</v>
          </cell>
          <cell r="AE77">
            <v>0</v>
          </cell>
          <cell r="AF77">
            <v>0</v>
          </cell>
          <cell r="AG77">
            <v>2321190.6239999998</v>
          </cell>
          <cell r="AH77">
            <v>0.64990000000000003</v>
          </cell>
          <cell r="AI77">
            <v>-1450789.2919999999</v>
          </cell>
          <cell r="AJ77">
            <v>5300042.0077</v>
          </cell>
          <cell r="AK77">
            <v>8415198.0332999993</v>
          </cell>
          <cell r="AL77">
            <v>31487.2644</v>
          </cell>
          <cell r="AM77">
            <v>8383710.7688999996</v>
          </cell>
          <cell r="AN77">
            <v>8316774.6064999998</v>
          </cell>
          <cell r="AO77">
            <v>5225145.2205999997</v>
          </cell>
          <cell r="AP77">
            <v>0</v>
          </cell>
          <cell r="AQ77">
            <v>0</v>
          </cell>
          <cell r="AR77">
            <v>31487.2644</v>
          </cell>
          <cell r="AS77">
            <v>31487.2644</v>
          </cell>
          <cell r="AT77">
            <v>0</v>
          </cell>
          <cell r="AU77">
            <v>0</v>
          </cell>
          <cell r="AV77">
            <v>0</v>
          </cell>
          <cell r="AW77">
            <v>0</v>
          </cell>
          <cell r="AX77">
            <v>0</v>
          </cell>
          <cell r="AY77">
            <v>66936.162299999996</v>
          </cell>
          <cell r="AZ77">
            <v>158937.4546</v>
          </cell>
          <cell r="BA77">
            <v>0</v>
          </cell>
          <cell r="BB77">
            <v>1595786.8106</v>
          </cell>
          <cell r="BC77">
            <v>0</v>
          </cell>
          <cell r="BD77">
            <v>0</v>
          </cell>
          <cell r="BE77">
            <v>0</v>
          </cell>
          <cell r="BF77">
            <v>1642335.1501</v>
          </cell>
          <cell r="BG77">
            <v>0</v>
          </cell>
          <cell r="BH77">
            <v>0</v>
          </cell>
          <cell r="BI77">
            <v>2462888.3224999998</v>
          </cell>
          <cell r="BJ77">
            <v>0</v>
          </cell>
          <cell r="BK77">
            <v>2456826.8687</v>
          </cell>
          <cell r="BL77">
            <v>-43041.561500000003</v>
          </cell>
          <cell r="BM77">
            <v>31487.2644</v>
          </cell>
          <cell r="BN77">
            <v>166083.08600000001</v>
          </cell>
          <cell r="BO77">
            <v>267388.0148</v>
          </cell>
          <cell r="BP77">
            <v>1595786.8106</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3784815.7670999998</v>
          </cell>
          <cell r="CX77">
            <v>-3784815.7670999998</v>
          </cell>
          <cell r="CY77">
            <v>-3784815.7670999998</v>
          </cell>
          <cell r="CZ77">
            <v>6555493.2059000004</v>
          </cell>
          <cell r="DA77">
            <v>0</v>
          </cell>
          <cell r="DB77">
            <v>0</v>
          </cell>
          <cell r="DC77">
            <v>6555493.2059000004</v>
          </cell>
          <cell r="DD77">
            <v>6555493.2059000004</v>
          </cell>
          <cell r="DE77">
            <v>0</v>
          </cell>
          <cell r="DF77">
            <v>0</v>
          </cell>
          <cell r="DG77">
            <v>0</v>
          </cell>
          <cell r="DH77">
            <v>0</v>
          </cell>
          <cell r="DI77">
            <v>0</v>
          </cell>
          <cell r="DJ77">
            <v>0</v>
          </cell>
          <cell r="DK77">
            <v>0</v>
          </cell>
          <cell r="DL77">
            <v>0</v>
          </cell>
          <cell r="DM77">
            <v>0</v>
          </cell>
          <cell r="DN77">
            <v>-3784815.7670999998</v>
          </cell>
          <cell r="DO77">
            <v>-3784815.7670999998</v>
          </cell>
          <cell r="DP77">
            <v>-3784815.7670999998</v>
          </cell>
          <cell r="DQ77">
            <v>-3784815.7670999998</v>
          </cell>
          <cell r="DR77">
            <v>-3784815.7670999998</v>
          </cell>
          <cell r="DS77">
            <v>-3784815.7670999998</v>
          </cell>
          <cell r="DT77">
            <v>3784815.7670999998</v>
          </cell>
          <cell r="DU77">
            <v>27241485.297800001</v>
          </cell>
          <cell r="DV77">
            <v>-22492002.311099999</v>
          </cell>
          <cell r="DW77">
            <v>-964667.21950000001</v>
          </cell>
          <cell r="DX77">
            <v>0</v>
          </cell>
          <cell r="DY77">
            <v>-3784815.7670999998</v>
          </cell>
          <cell r="DZ77">
            <v>0</v>
          </cell>
          <cell r="EA77">
            <v>0</v>
          </cell>
          <cell r="EB77">
            <v>0</v>
          </cell>
          <cell r="EC77">
            <v>0</v>
          </cell>
          <cell r="ED77">
            <v>0</v>
          </cell>
          <cell r="EE77">
            <v>0</v>
          </cell>
          <cell r="EF77">
            <v>0</v>
          </cell>
          <cell r="EG77">
            <v>0</v>
          </cell>
          <cell r="EH77">
            <v>0</v>
          </cell>
        </row>
        <row r="78">
          <cell r="A78" t="str">
            <v>10002_prev_qtr_restate_prem_res_scr_alloc_resp_deals</v>
          </cell>
          <cell r="B78" t="str">
            <v>M:\output\agg\valuation\2017Q1\SII\10002_reporting_template_output_deal_EUR.csv</v>
          </cell>
          <cell r="C78">
            <v>10002</v>
          </cell>
          <cell r="D78" t="str">
            <v>10002_reporting_template_output_entity_EUR.csv</v>
          </cell>
          <cell r="E78" t="str">
            <v>HU_PCATXL_2017</v>
          </cell>
          <cell r="F78" t="str">
            <v>NonLife</v>
          </cell>
          <cell r="G78" t="str">
            <v>HUF</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503745.77519999997</v>
          </cell>
          <cell r="X78">
            <v>0</v>
          </cell>
          <cell r="Y78">
            <v>0</v>
          </cell>
          <cell r="Z78">
            <v>-17684.6921</v>
          </cell>
          <cell r="AA78">
            <v>-226370.39939999999</v>
          </cell>
          <cell r="AB78">
            <v>259690.68369999999</v>
          </cell>
          <cell r="AC78">
            <v>0</v>
          </cell>
          <cell r="AD78">
            <v>0</v>
          </cell>
          <cell r="AE78">
            <v>0</v>
          </cell>
          <cell r="AF78">
            <v>0</v>
          </cell>
          <cell r="AG78">
            <v>202496.73319999999</v>
          </cell>
          <cell r="AH78">
            <v>0.79249999999999998</v>
          </cell>
          <cell r="AI78">
            <v>-57193.950400000002</v>
          </cell>
          <cell r="AJ78">
            <v>1345101.8406</v>
          </cell>
          <cell r="AK78">
            <v>1494326.0312000001</v>
          </cell>
          <cell r="AL78">
            <v>3118.9832999999999</v>
          </cell>
          <cell r="AM78">
            <v>1491207.0478000001</v>
          </cell>
          <cell r="AN78">
            <v>1479301.1413</v>
          </cell>
          <cell r="AO78">
            <v>0</v>
          </cell>
          <cell r="AP78">
            <v>0</v>
          </cell>
          <cell r="AQ78">
            <v>0</v>
          </cell>
          <cell r="AR78">
            <v>3118.9832999999999</v>
          </cell>
          <cell r="AS78">
            <v>3118.9832999999999</v>
          </cell>
          <cell r="AT78">
            <v>0</v>
          </cell>
          <cell r="AU78">
            <v>0</v>
          </cell>
          <cell r="AV78">
            <v>1332412.7679000001</v>
          </cell>
          <cell r="AW78">
            <v>1260941.5114</v>
          </cell>
          <cell r="AX78">
            <v>218359.6299</v>
          </cell>
          <cell r="AY78">
            <v>11905.9066</v>
          </cell>
          <cell r="AZ78">
            <v>0</v>
          </cell>
          <cell r="BA78">
            <v>0</v>
          </cell>
          <cell r="BB78">
            <v>0</v>
          </cell>
          <cell r="BC78">
            <v>0</v>
          </cell>
          <cell r="BD78">
            <v>0</v>
          </cell>
          <cell r="BE78">
            <v>0</v>
          </cell>
          <cell r="BF78">
            <v>0</v>
          </cell>
          <cell r="BG78">
            <v>0</v>
          </cell>
          <cell r="BH78">
            <v>0</v>
          </cell>
          <cell r="BI78">
            <v>0</v>
          </cell>
          <cell r="BJ78">
            <v>0</v>
          </cell>
          <cell r="BK78">
            <v>0</v>
          </cell>
          <cell r="BL78">
            <v>-3146.4573</v>
          </cell>
          <cell r="BM78">
            <v>3118.9832999999999</v>
          </cell>
          <cell r="BN78">
            <v>-23248.83</v>
          </cell>
          <cell r="BO78">
            <v>-23248.83</v>
          </cell>
          <cell r="BP78">
            <v>-23248.83</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v>
          </cell>
          <cell r="CW78">
            <v>-257502.18369999999</v>
          </cell>
          <cell r="CX78">
            <v>-257502.18369999999</v>
          </cell>
          <cell r="CY78">
            <v>-257502.18369999999</v>
          </cell>
          <cell r="CZ78">
            <v>446006.8653</v>
          </cell>
          <cell r="DA78">
            <v>0</v>
          </cell>
          <cell r="DB78">
            <v>0</v>
          </cell>
          <cell r="DC78">
            <v>446006.8653</v>
          </cell>
          <cell r="DD78">
            <v>446006.8653</v>
          </cell>
          <cell r="DE78">
            <v>0</v>
          </cell>
          <cell r="DF78">
            <v>0</v>
          </cell>
          <cell r="DG78">
            <v>0</v>
          </cell>
          <cell r="DH78">
            <v>0</v>
          </cell>
          <cell r="DI78">
            <v>0</v>
          </cell>
          <cell r="DJ78">
            <v>0</v>
          </cell>
          <cell r="DK78">
            <v>0</v>
          </cell>
          <cell r="DL78">
            <v>0</v>
          </cell>
          <cell r="DM78">
            <v>0</v>
          </cell>
          <cell r="DN78">
            <v>-257502.18369999999</v>
          </cell>
          <cell r="DO78">
            <v>-257502.18369999999</v>
          </cell>
          <cell r="DP78">
            <v>-257502.18369999999</v>
          </cell>
          <cell r="DQ78">
            <v>-257502.18369999999</v>
          </cell>
          <cell r="DR78">
            <v>-257502.18369999999</v>
          </cell>
          <cell r="DS78">
            <v>-257502.18369999999</v>
          </cell>
          <cell r="DT78">
            <v>257502.18369999999</v>
          </cell>
          <cell r="DU78">
            <v>503353.321</v>
          </cell>
          <cell r="DV78">
            <v>-228180.22279999999</v>
          </cell>
          <cell r="DW78">
            <v>-17670.914499999999</v>
          </cell>
          <cell r="DX78">
            <v>0</v>
          </cell>
          <cell r="DY78">
            <v>-257502.18369999999</v>
          </cell>
          <cell r="DZ78">
            <v>0</v>
          </cell>
          <cell r="EA78">
            <v>0</v>
          </cell>
          <cell r="EB78">
            <v>0</v>
          </cell>
          <cell r="EC78">
            <v>0</v>
          </cell>
          <cell r="ED78">
            <v>0</v>
          </cell>
          <cell r="EE78">
            <v>0</v>
          </cell>
          <cell r="EF78">
            <v>0</v>
          </cell>
          <cell r="EG78">
            <v>0</v>
          </cell>
          <cell r="EH78">
            <v>0</v>
          </cell>
        </row>
        <row r="79">
          <cell r="A79" t="str">
            <v>10002_prev_qtr_restate_prem_res_scr_alloc_resp_deals</v>
          </cell>
          <cell r="B79" t="str">
            <v>M:\output\agg\valuation\2017Q1\SII\10002_reporting_template_output_deal_EUR.csv</v>
          </cell>
          <cell r="C79">
            <v>10002</v>
          </cell>
          <cell r="D79" t="str">
            <v>10002_reporting_template_output_entity_EUR.csv</v>
          </cell>
          <cell r="E79" t="str">
            <v>NL_PCATXL_2017</v>
          </cell>
          <cell r="F79" t="str">
            <v>NonLife</v>
          </cell>
          <cell r="G79" t="str">
            <v>EUR</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431348.1851</v>
          </cell>
          <cell r="X79">
            <v>0</v>
          </cell>
          <cell r="Y79">
            <v>0</v>
          </cell>
          <cell r="Z79">
            <v>-14234.490100000001</v>
          </cell>
          <cell r="AA79">
            <v>-235384.70050000001</v>
          </cell>
          <cell r="AB79">
            <v>181728.9945</v>
          </cell>
          <cell r="AC79">
            <v>0</v>
          </cell>
          <cell r="AD79">
            <v>0</v>
          </cell>
          <cell r="AE79">
            <v>0</v>
          </cell>
          <cell r="AF79">
            <v>0</v>
          </cell>
          <cell r="AG79">
            <v>231396.5245</v>
          </cell>
          <cell r="AH79">
            <v>0.79249999999999998</v>
          </cell>
          <cell r="AI79">
            <v>49667.53</v>
          </cell>
          <cell r="AJ79">
            <v>1366443.0004</v>
          </cell>
          <cell r="AK79">
            <v>1683215.7485</v>
          </cell>
          <cell r="AL79">
            <v>37.806600000000003</v>
          </cell>
          <cell r="AM79">
            <v>1683177.9419</v>
          </cell>
          <cell r="AN79">
            <v>1669739.3256000001</v>
          </cell>
          <cell r="AO79">
            <v>0</v>
          </cell>
          <cell r="AP79">
            <v>0</v>
          </cell>
          <cell r="AQ79">
            <v>0</v>
          </cell>
          <cell r="AR79">
            <v>37.806600000000003</v>
          </cell>
          <cell r="AS79">
            <v>37.806600000000003</v>
          </cell>
          <cell r="AT79">
            <v>0</v>
          </cell>
          <cell r="AU79">
            <v>0</v>
          </cell>
          <cell r="AV79">
            <v>1352994.932</v>
          </cell>
          <cell r="AW79">
            <v>1077187.5</v>
          </cell>
          <cell r="AX79">
            <v>592551.82559999998</v>
          </cell>
          <cell r="AY79">
            <v>13438.6163</v>
          </cell>
          <cell r="AZ79">
            <v>0</v>
          </cell>
          <cell r="BA79">
            <v>0</v>
          </cell>
          <cell r="BB79">
            <v>0</v>
          </cell>
          <cell r="BC79">
            <v>0</v>
          </cell>
          <cell r="BD79">
            <v>0</v>
          </cell>
          <cell r="BE79">
            <v>0</v>
          </cell>
          <cell r="BF79">
            <v>0</v>
          </cell>
          <cell r="BG79">
            <v>0</v>
          </cell>
          <cell r="BH79">
            <v>0</v>
          </cell>
          <cell r="BI79">
            <v>0</v>
          </cell>
          <cell r="BJ79">
            <v>0</v>
          </cell>
          <cell r="BK79">
            <v>0</v>
          </cell>
          <cell r="BL79">
            <v>-5316.9669999999996</v>
          </cell>
          <cell r="BM79">
            <v>37.806600000000003</v>
          </cell>
          <cell r="BN79">
            <v>-26184.049900000002</v>
          </cell>
          <cell r="BO79">
            <v>-26184.049900000002</v>
          </cell>
          <cell r="BP79">
            <v>-26184.049900000002</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182352.5165</v>
          </cell>
          <cell r="CX79">
            <v>-182352.5165</v>
          </cell>
          <cell r="CY79">
            <v>-182352.5165</v>
          </cell>
          <cell r="CZ79">
            <v>315843.8235</v>
          </cell>
          <cell r="DA79">
            <v>0</v>
          </cell>
          <cell r="DB79">
            <v>0</v>
          </cell>
          <cell r="DC79">
            <v>315843.8235</v>
          </cell>
          <cell r="DD79">
            <v>315843.8235</v>
          </cell>
          <cell r="DE79">
            <v>0</v>
          </cell>
          <cell r="DF79">
            <v>0</v>
          </cell>
          <cell r="DG79">
            <v>0</v>
          </cell>
          <cell r="DH79">
            <v>0</v>
          </cell>
          <cell r="DI79">
            <v>0</v>
          </cell>
          <cell r="DJ79">
            <v>0</v>
          </cell>
          <cell r="DK79">
            <v>0</v>
          </cell>
          <cell r="DL79">
            <v>0</v>
          </cell>
          <cell r="DM79">
            <v>0</v>
          </cell>
          <cell r="DN79">
            <v>-182352.5165</v>
          </cell>
          <cell r="DO79">
            <v>-182352.5165</v>
          </cell>
          <cell r="DP79">
            <v>-182352.5165</v>
          </cell>
          <cell r="DQ79">
            <v>-182352.5165</v>
          </cell>
          <cell r="DR79">
            <v>-182352.5165</v>
          </cell>
          <cell r="DS79">
            <v>-182352.5165</v>
          </cell>
          <cell r="DT79">
            <v>182352.5165</v>
          </cell>
          <cell r="DU79">
            <v>431276.02250000002</v>
          </cell>
          <cell r="DV79">
            <v>-234691.39720000001</v>
          </cell>
          <cell r="DW79">
            <v>-14232.108700000001</v>
          </cell>
          <cell r="DX79">
            <v>0</v>
          </cell>
          <cell r="DY79">
            <v>-182352.5165</v>
          </cell>
          <cell r="DZ79">
            <v>0</v>
          </cell>
          <cell r="EA79">
            <v>0</v>
          </cell>
          <cell r="EB79">
            <v>0</v>
          </cell>
          <cell r="EC79">
            <v>0</v>
          </cell>
          <cell r="ED79">
            <v>0</v>
          </cell>
          <cell r="EE79">
            <v>0</v>
          </cell>
          <cell r="EF79">
            <v>0</v>
          </cell>
          <cell r="EG79">
            <v>0</v>
          </cell>
          <cell r="EH79">
            <v>0</v>
          </cell>
        </row>
        <row r="80">
          <cell r="A80" t="str">
            <v>10002_prev_qtr_restate_prem_res_scr_alloc_resp_deals</v>
          </cell>
          <cell r="B80" t="str">
            <v>M:\output\agg\valuation\2017Q1\SII\10002_reporting_template_output_deal_EUR.csv</v>
          </cell>
          <cell r="C80">
            <v>10002</v>
          </cell>
          <cell r="D80" t="str">
            <v>10002_reporting_template_output_entity_EUR.csv</v>
          </cell>
          <cell r="E80" t="str">
            <v>SP_HOUSEHOLD_2016</v>
          </cell>
          <cell r="F80" t="str">
            <v>NonLife</v>
          </cell>
          <cell r="G80" t="str">
            <v>EUR</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2669.8852999999999</v>
          </cell>
          <cell r="AA80">
            <v>-2620600.3229999999</v>
          </cell>
          <cell r="AB80">
            <v>-2623270.2082000002</v>
          </cell>
          <cell r="AC80">
            <v>0</v>
          </cell>
          <cell r="AD80">
            <v>0</v>
          </cell>
          <cell r="AE80">
            <v>0</v>
          </cell>
          <cell r="AF80">
            <v>0</v>
          </cell>
          <cell r="AG80">
            <v>0</v>
          </cell>
          <cell r="AH80">
            <v>0.79249999999999998</v>
          </cell>
          <cell r="AI80">
            <v>2623270.2082000002</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18260.241600000001</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2622173.9221000001</v>
          </cell>
          <cell r="CN80">
            <v>3933260.8832</v>
          </cell>
          <cell r="CO80">
            <v>2622173.9221000001</v>
          </cell>
          <cell r="CP80">
            <v>2622173.9221000001</v>
          </cell>
          <cell r="CQ80">
            <v>2622173.9221000001</v>
          </cell>
          <cell r="CR80">
            <v>1704413.0493999999</v>
          </cell>
          <cell r="CS80">
            <v>0</v>
          </cell>
          <cell r="CT80">
            <v>0</v>
          </cell>
          <cell r="CU80">
            <v>2622173.9221000001</v>
          </cell>
          <cell r="CV80">
            <v>18748543.543200001</v>
          </cell>
          <cell r="CW80">
            <v>2622173.9221000001</v>
          </cell>
          <cell r="CX80">
            <v>2622173.9221000001</v>
          </cell>
          <cell r="CY80">
            <v>2622173.9221000001</v>
          </cell>
          <cell r="CZ80">
            <v>4541738.4594000001</v>
          </cell>
          <cell r="DA80">
            <v>0</v>
          </cell>
          <cell r="DB80">
            <v>0</v>
          </cell>
          <cell r="DC80">
            <v>23290282.002599999</v>
          </cell>
          <cell r="DD80">
            <v>10745315.5206</v>
          </cell>
          <cell r="DE80">
            <v>0</v>
          </cell>
          <cell r="DF80">
            <v>0</v>
          </cell>
          <cell r="DG80">
            <v>0</v>
          </cell>
          <cell r="DH80">
            <v>0</v>
          </cell>
          <cell r="DI80">
            <v>0</v>
          </cell>
          <cell r="DJ80">
            <v>0</v>
          </cell>
          <cell r="DK80">
            <v>0</v>
          </cell>
          <cell r="DL80">
            <v>1966630.4416</v>
          </cell>
          <cell r="DM80">
            <v>1966630.4416</v>
          </cell>
          <cell r="DN80">
            <v>2622173.9221000001</v>
          </cell>
          <cell r="DO80">
            <v>2622173.9221000001</v>
          </cell>
          <cell r="DP80">
            <v>2622173.9221000001</v>
          </cell>
          <cell r="DQ80">
            <v>2622173.9221000001</v>
          </cell>
          <cell r="DR80">
            <v>2622173.9221000001</v>
          </cell>
          <cell r="DS80">
            <v>2622173.9221000001</v>
          </cell>
          <cell r="DT80">
            <v>-2622173.9221000001</v>
          </cell>
          <cell r="DU80">
            <v>0</v>
          </cell>
          <cell r="DV80">
            <v>-2619509.6216000002</v>
          </cell>
          <cell r="DW80">
            <v>-2664.3004999999998</v>
          </cell>
          <cell r="DX80">
            <v>0</v>
          </cell>
          <cell r="DY80">
            <v>2622173.9221000001</v>
          </cell>
          <cell r="DZ80">
            <v>0</v>
          </cell>
          <cell r="EA80">
            <v>0</v>
          </cell>
          <cell r="EB80">
            <v>0</v>
          </cell>
          <cell r="EC80">
            <v>0</v>
          </cell>
          <cell r="ED80">
            <v>0</v>
          </cell>
          <cell r="EE80">
            <v>0</v>
          </cell>
          <cell r="EF80">
            <v>0</v>
          </cell>
          <cell r="EG80">
            <v>0</v>
          </cell>
          <cell r="EH80">
            <v>0</v>
          </cell>
        </row>
        <row r="81">
          <cell r="A81" t="str">
            <v>10002_prev_qtr_restate_prem_res_scr_alloc_resp_deals</v>
          </cell>
          <cell r="B81" t="str">
            <v>M:\output\agg\valuation\2017Q1\SII\10002_reporting_template_output_deal_EUR.csv</v>
          </cell>
          <cell r="C81">
            <v>10002</v>
          </cell>
          <cell r="D81" t="str">
            <v>10002_reporting_template_output_entity_EUR.csv</v>
          </cell>
          <cell r="E81" t="str">
            <v>SP_HOUSEHOLD_2017</v>
          </cell>
          <cell r="F81" t="str">
            <v>NonLife</v>
          </cell>
          <cell r="G81" t="str">
            <v>EUR</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9218295.2073999997</v>
          </cell>
          <cell r="X81">
            <v>-4879310.7691000002</v>
          </cell>
          <cell r="Y81">
            <v>0</v>
          </cell>
          <cell r="Z81">
            <v>-304580.45069999999</v>
          </cell>
          <cell r="AA81">
            <v>-4148708.0630000001</v>
          </cell>
          <cell r="AB81">
            <v>-114304.0754</v>
          </cell>
          <cell r="AC81">
            <v>0</v>
          </cell>
          <cell r="AD81">
            <v>0</v>
          </cell>
          <cell r="AE81">
            <v>0</v>
          </cell>
          <cell r="AF81">
            <v>0</v>
          </cell>
          <cell r="AG81">
            <v>73668.042199999996</v>
          </cell>
          <cell r="AH81">
            <v>0.79249999999999998</v>
          </cell>
          <cell r="AI81">
            <v>187972.1176</v>
          </cell>
          <cell r="AJ81">
            <v>1376107.9691000001</v>
          </cell>
          <cell r="AK81">
            <v>1376107.9691000001</v>
          </cell>
          <cell r="AL81">
            <v>0</v>
          </cell>
          <cell r="AM81">
            <v>1376107.9691000001</v>
          </cell>
          <cell r="AN81">
            <v>1365121.0220999999</v>
          </cell>
          <cell r="AO81">
            <v>0</v>
          </cell>
          <cell r="AP81">
            <v>0</v>
          </cell>
          <cell r="AQ81">
            <v>0</v>
          </cell>
          <cell r="AR81">
            <v>0</v>
          </cell>
          <cell r="AS81">
            <v>0</v>
          </cell>
          <cell r="AT81">
            <v>0</v>
          </cell>
          <cell r="AU81">
            <v>0</v>
          </cell>
          <cell r="AV81">
            <v>1365121.0220999999</v>
          </cell>
          <cell r="AW81">
            <v>0</v>
          </cell>
          <cell r="AX81">
            <v>1365121.0220999999</v>
          </cell>
          <cell r="AY81">
            <v>10986.947099999999</v>
          </cell>
          <cell r="AZ81">
            <v>0</v>
          </cell>
          <cell r="BA81">
            <v>0</v>
          </cell>
          <cell r="BB81">
            <v>0</v>
          </cell>
          <cell r="BC81">
            <v>0</v>
          </cell>
          <cell r="BD81">
            <v>0</v>
          </cell>
          <cell r="BE81">
            <v>0</v>
          </cell>
          <cell r="BF81">
            <v>0</v>
          </cell>
          <cell r="BG81">
            <v>0</v>
          </cell>
          <cell r="BH81">
            <v>0</v>
          </cell>
          <cell r="BI81">
            <v>0</v>
          </cell>
          <cell r="BJ81">
            <v>0</v>
          </cell>
          <cell r="BK81">
            <v>0</v>
          </cell>
          <cell r="BL81">
            <v>-5340.3854000000001</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112779.4843</v>
          </cell>
          <cell r="CN81">
            <v>169169.22649999999</v>
          </cell>
          <cell r="CO81">
            <v>112779.4843</v>
          </cell>
          <cell r="CP81">
            <v>112779.4843</v>
          </cell>
          <cell r="CQ81">
            <v>112779.4843</v>
          </cell>
          <cell r="CR81">
            <v>73306.664799999999</v>
          </cell>
          <cell r="CS81">
            <v>0</v>
          </cell>
          <cell r="CT81">
            <v>0</v>
          </cell>
          <cell r="CU81">
            <v>112779.4843</v>
          </cell>
          <cell r="CV81">
            <v>806373.31290000002</v>
          </cell>
          <cell r="CW81">
            <v>112779.4843</v>
          </cell>
          <cell r="CX81">
            <v>112779.4843</v>
          </cell>
          <cell r="CY81">
            <v>112779.4843</v>
          </cell>
          <cell r="CZ81">
            <v>195339.79689999999</v>
          </cell>
          <cell r="DA81">
            <v>0</v>
          </cell>
          <cell r="DB81">
            <v>0</v>
          </cell>
          <cell r="DC81">
            <v>1001713.1098</v>
          </cell>
          <cell r="DD81">
            <v>462155.13510000001</v>
          </cell>
          <cell r="DE81">
            <v>0</v>
          </cell>
          <cell r="DF81">
            <v>0</v>
          </cell>
          <cell r="DG81">
            <v>0</v>
          </cell>
          <cell r="DH81">
            <v>0</v>
          </cell>
          <cell r="DI81">
            <v>0</v>
          </cell>
          <cell r="DJ81">
            <v>0</v>
          </cell>
          <cell r="DK81">
            <v>0</v>
          </cell>
          <cell r="DL81">
            <v>84584.613200000007</v>
          </cell>
          <cell r="DM81">
            <v>84584.613200000007</v>
          </cell>
          <cell r="DN81">
            <v>112779.4843</v>
          </cell>
          <cell r="DO81">
            <v>112779.4843</v>
          </cell>
          <cell r="DP81">
            <v>112779.4843</v>
          </cell>
          <cell r="DQ81">
            <v>112779.4843</v>
          </cell>
          <cell r="DR81">
            <v>112779.4843</v>
          </cell>
          <cell r="DS81">
            <v>112779.4843</v>
          </cell>
          <cell r="DT81">
            <v>-112779.4843</v>
          </cell>
          <cell r="DU81">
            <v>4335988.0448000003</v>
          </cell>
          <cell r="DV81">
            <v>-4144489.5273000002</v>
          </cell>
          <cell r="DW81">
            <v>-304278.00189999997</v>
          </cell>
          <cell r="DX81">
            <v>0</v>
          </cell>
          <cell r="DY81">
            <v>112779.4843</v>
          </cell>
          <cell r="DZ81">
            <v>0</v>
          </cell>
          <cell r="EA81">
            <v>0</v>
          </cell>
          <cell r="EB81">
            <v>0</v>
          </cell>
          <cell r="EC81">
            <v>0</v>
          </cell>
          <cell r="ED81">
            <v>0</v>
          </cell>
          <cell r="EE81">
            <v>0</v>
          </cell>
          <cell r="EF81">
            <v>0</v>
          </cell>
          <cell r="EG81">
            <v>0</v>
          </cell>
          <cell r="EH81">
            <v>0</v>
          </cell>
        </row>
        <row r="82">
          <cell r="A82" t="str">
            <v>10002_prev_qtr_restate_prem_res_scr_alloc_resp_deals</v>
          </cell>
          <cell r="B82" t="str">
            <v>M:\output\agg\valuation\2017Q1\SII\10002_reporting_template_output_deal_EUR.csv</v>
          </cell>
          <cell r="C82">
            <v>10002</v>
          </cell>
          <cell r="D82" t="str">
            <v>10002_reporting_template_output_entity_EUR.csv</v>
          </cell>
          <cell r="E82" t="str">
            <v>ILS_NonProp_Property_Reins</v>
          </cell>
          <cell r="F82" t="str">
            <v>Assets</v>
          </cell>
          <cell r="G82" t="str">
            <v>EUR</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7476686.0324999997</v>
          </cell>
          <cell r="AK82">
            <v>7476686.0324999997</v>
          </cell>
          <cell r="AL82">
            <v>0</v>
          </cell>
          <cell r="AM82">
            <v>7476686.0324999997</v>
          </cell>
          <cell r="AN82">
            <v>7476686.0324999997</v>
          </cell>
          <cell r="AO82">
            <v>0</v>
          </cell>
          <cell r="AP82">
            <v>0</v>
          </cell>
          <cell r="AQ82">
            <v>0</v>
          </cell>
          <cell r="AR82">
            <v>0</v>
          </cell>
          <cell r="AS82">
            <v>0</v>
          </cell>
          <cell r="AT82">
            <v>0</v>
          </cell>
          <cell r="AU82">
            <v>0</v>
          </cell>
          <cell r="AV82">
            <v>7476686.0324999997</v>
          </cell>
          <cell r="AW82">
            <v>7476686.0324999997</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cell r="EH82">
            <v>0</v>
          </cell>
        </row>
        <row r="83">
          <cell r="A83" t="str">
            <v>10002_prev_qtr_restate_prem_res_scr_alloc_resp_deals</v>
          </cell>
          <cell r="B83" t="str">
            <v>M:\output\agg\valuation\2017Q1\SII\10002_reporting_template_output_deal_EUR.csv</v>
          </cell>
          <cell r="C83">
            <v>10002</v>
          </cell>
          <cell r="D83" t="str">
            <v>10002_reporting_template_output_entity_EUR.csv</v>
          </cell>
          <cell r="E83" t="str">
            <v>Invested_Assets</v>
          </cell>
          <cell r="F83" t="str">
            <v>Assets</v>
          </cell>
          <cell r="G83" t="str">
            <v>EUR</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2294560.0375000001</v>
          </cell>
          <cell r="AK83">
            <v>3158042.0238999999</v>
          </cell>
          <cell r="AL83">
            <v>3158042.0238999999</v>
          </cell>
          <cell r="AM83">
            <v>0</v>
          </cell>
          <cell r="AN83">
            <v>0</v>
          </cell>
          <cell r="AO83">
            <v>0</v>
          </cell>
          <cell r="AP83">
            <v>0</v>
          </cell>
          <cell r="AQ83">
            <v>0</v>
          </cell>
          <cell r="AR83">
            <v>2294560.0375000001</v>
          </cell>
          <cell r="AS83">
            <v>1952110.179</v>
          </cell>
          <cell r="AT83">
            <v>0</v>
          </cell>
          <cell r="AU83">
            <v>1205931.845</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1952110.179</v>
          </cell>
          <cell r="BM83">
            <v>-304554.57370000001</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cell r="DW83">
            <v>0</v>
          </cell>
          <cell r="DX83">
            <v>0</v>
          </cell>
          <cell r="DY83">
            <v>0</v>
          </cell>
          <cell r="DZ83">
            <v>0</v>
          </cell>
          <cell r="EA83">
            <v>0</v>
          </cell>
          <cell r="EB83">
            <v>0</v>
          </cell>
          <cell r="EC83">
            <v>0</v>
          </cell>
          <cell r="ED83">
            <v>0</v>
          </cell>
          <cell r="EE83">
            <v>0</v>
          </cell>
          <cell r="EF83">
            <v>0</v>
          </cell>
          <cell r="EG83">
            <v>0</v>
          </cell>
          <cell r="EH83">
            <v>0</v>
          </cell>
        </row>
        <row r="84">
          <cell r="A84" t="str">
            <v>10002_prev_qtr_restate_prem_res_scr_alloc_resp_deals</v>
          </cell>
          <cell r="B84" t="str">
            <v>M:\output\agg\valuation\2017Q1\SII\10002_reporting_template_output_deal_EUR.csv</v>
          </cell>
          <cell r="C84">
            <v>10002</v>
          </cell>
          <cell r="D84" t="str">
            <v>10002_reporting_template_output_entity_EUR.csv</v>
          </cell>
          <cell r="E84" t="str">
            <v>Silver</v>
          </cell>
          <cell r="F84" t="str">
            <v>Assets</v>
          </cell>
          <cell r="G84" t="str">
            <v>EUR</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cell r="EH84">
            <v>0</v>
          </cell>
        </row>
        <row r="85">
          <cell r="A85" t="str">
            <v>10002_prev_qtr_restate_prem_res_scr_alloc_resp_deals</v>
          </cell>
          <cell r="B85" t="str">
            <v>M:\output\agg\valuation\2017Q1\SII\10002_reporting_template_output_deal_EUR.csv</v>
          </cell>
          <cell r="C85">
            <v>10002</v>
          </cell>
          <cell r="D85" t="str">
            <v>10002_reporting_template_output_entity_EUR.csv</v>
          </cell>
          <cell r="E85" t="str">
            <v>Silver_IRS</v>
          </cell>
          <cell r="F85" t="str">
            <v>Assets</v>
          </cell>
          <cell r="G85" t="str">
            <v>EUR</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502645.05829999998</v>
          </cell>
          <cell r="AK85">
            <v>502645.05829999998</v>
          </cell>
          <cell r="AL85">
            <v>502645.05829999998</v>
          </cell>
          <cell r="AM85">
            <v>0</v>
          </cell>
          <cell r="AN85">
            <v>0</v>
          </cell>
          <cell r="AO85">
            <v>0</v>
          </cell>
          <cell r="AP85">
            <v>0</v>
          </cell>
          <cell r="AQ85">
            <v>0</v>
          </cell>
          <cell r="AR85">
            <v>502645.05829999998</v>
          </cell>
          <cell r="AS85">
            <v>502645.05829999998</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2856195.0965999998</v>
          </cell>
          <cell r="BM85">
            <v>502645.05829999998</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C85">
            <v>0</v>
          </cell>
          <cell r="ED85">
            <v>0</v>
          </cell>
          <cell r="EE85">
            <v>0</v>
          </cell>
          <cell r="EF85">
            <v>0</v>
          </cell>
          <cell r="EG85">
            <v>0</v>
          </cell>
          <cell r="EH85">
            <v>0</v>
          </cell>
        </row>
        <row r="86">
          <cell r="A86" t="str">
            <v>10002_prev_qtr_restate_prem_res_scr_alloc_resp_deals</v>
          </cell>
          <cell r="B86" t="str">
            <v>M:\output\agg\valuation\2017Q1\SII\10002_reporting_template_output_deal_EUR.csv</v>
          </cell>
          <cell r="C86">
            <v>10002</v>
          </cell>
          <cell r="D86" t="str">
            <v>10002_reporting_template_output_entity_EUR.csv</v>
          </cell>
          <cell r="E86" t="str">
            <v>Silver_Relief</v>
          </cell>
          <cell r="F86" t="str">
            <v>Assets</v>
          </cell>
          <cell r="G86" t="str">
            <v>EUR</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41050747.349699996</v>
          </cell>
          <cell r="AK86">
            <v>-41050747.349699996</v>
          </cell>
          <cell r="AL86">
            <v>0</v>
          </cell>
          <cell r="AM86">
            <v>-41050747.349699996</v>
          </cell>
          <cell r="AN86">
            <v>-41050747.349699996</v>
          </cell>
          <cell r="AO86">
            <v>41050747.349699996</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41050747.349699996</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v>
          </cell>
        </row>
        <row r="87">
          <cell r="A87" t="str">
            <v>10002_prev_qtr_restate_prem_res_scr_alloc_resp_deals</v>
          </cell>
          <cell r="B87" t="str">
            <v>M:\output\agg\valuation\2017Q1\SII\10002_reporting_template_output_deal_EUR.csv</v>
          </cell>
          <cell r="C87">
            <v>10002</v>
          </cell>
          <cell r="D87" t="str">
            <v>10002_reporting_template_output_entity_EUR.csv</v>
          </cell>
          <cell r="E87" t="str">
            <v>Currency_Risk_Capital</v>
          </cell>
          <cell r="F87" t="str">
            <v>CurrencySCR</v>
          </cell>
          <cell r="G87" t="str">
            <v>EUR</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6055593.6990999999</v>
          </cell>
          <cell r="AK87">
            <v>6055593.6990999999</v>
          </cell>
          <cell r="AL87">
            <v>6055593.6990999999</v>
          </cell>
          <cell r="AM87">
            <v>0</v>
          </cell>
          <cell r="AN87">
            <v>0</v>
          </cell>
          <cell r="AO87">
            <v>0</v>
          </cell>
          <cell r="AP87">
            <v>0</v>
          </cell>
          <cell r="AQ87">
            <v>0</v>
          </cell>
          <cell r="AR87">
            <v>6055593.6990999999</v>
          </cell>
          <cell r="AS87">
            <v>0</v>
          </cell>
          <cell r="AT87">
            <v>6055593.6990999999</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row>
        <row r="88">
          <cell r="A88" t="str">
            <v>10003_prev_qtr_restate_silver_add_long_cap_release</v>
          </cell>
          <cell r="B88" t="str">
            <v>M:\output\agg\valuation\2017Q1\SII\10003_reporting_template_output_deal_EUR.csv</v>
          </cell>
          <cell r="C88">
            <v>10003</v>
          </cell>
          <cell r="D88" t="str">
            <v>10003_reporting_template_output_entity_EUR.csv</v>
          </cell>
          <cell r="E88" t="str">
            <v>BRAZIL_LIFE_2017</v>
          </cell>
          <cell r="F88" t="str">
            <v>Life</v>
          </cell>
          <cell r="G88" t="str">
            <v>BRL</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1297437.0704999999</v>
          </cell>
          <cell r="X88">
            <v>-121016.855</v>
          </cell>
          <cell r="Y88">
            <v>0</v>
          </cell>
          <cell r="Z88">
            <v>-42815.4234</v>
          </cell>
          <cell r="AA88">
            <v>-1011624.262</v>
          </cell>
          <cell r="AB88">
            <v>121980.5301</v>
          </cell>
          <cell r="AC88">
            <v>0</v>
          </cell>
          <cell r="AD88">
            <v>0</v>
          </cell>
          <cell r="AE88">
            <v>0</v>
          </cell>
          <cell r="AF88">
            <v>0</v>
          </cell>
          <cell r="AG88">
            <v>12608.2096</v>
          </cell>
          <cell r="AH88">
            <v>0.64990000000000003</v>
          </cell>
          <cell r="AI88">
            <v>-109372.3205</v>
          </cell>
          <cell r="AJ88">
            <v>275563.81339999998</v>
          </cell>
          <cell r="AK88">
            <v>361023.09740000003</v>
          </cell>
          <cell r="AL88">
            <v>4479.8752999999997</v>
          </cell>
          <cell r="AM88">
            <v>356543.22210000001</v>
          </cell>
          <cell r="AN88">
            <v>353696.55479999998</v>
          </cell>
          <cell r="AO88">
            <v>271562.67969999998</v>
          </cell>
          <cell r="AP88">
            <v>0</v>
          </cell>
          <cell r="AQ88">
            <v>0</v>
          </cell>
          <cell r="AR88">
            <v>4479.8752999999997</v>
          </cell>
          <cell r="AS88">
            <v>4479.8752999999997</v>
          </cell>
          <cell r="AT88">
            <v>0</v>
          </cell>
          <cell r="AU88">
            <v>0</v>
          </cell>
          <cell r="AV88">
            <v>0</v>
          </cell>
          <cell r="AW88">
            <v>0</v>
          </cell>
          <cell r="AX88">
            <v>0</v>
          </cell>
          <cell r="AY88">
            <v>2846.6673000000001</v>
          </cell>
          <cell r="AZ88">
            <v>4712.6818999999996</v>
          </cell>
          <cell r="BA88">
            <v>0</v>
          </cell>
          <cell r="BB88">
            <v>33787.5098</v>
          </cell>
          <cell r="BC88">
            <v>0</v>
          </cell>
          <cell r="BD88">
            <v>0</v>
          </cell>
          <cell r="BE88">
            <v>0</v>
          </cell>
          <cell r="BF88">
            <v>37476.937400000003</v>
          </cell>
          <cell r="BG88">
            <v>0</v>
          </cell>
          <cell r="BH88">
            <v>0</v>
          </cell>
          <cell r="BI88">
            <v>46238.4571</v>
          </cell>
          <cell r="BJ88">
            <v>0</v>
          </cell>
          <cell r="BK88">
            <v>231480.96859999999</v>
          </cell>
          <cell r="BL88">
            <v>4479.8752999999997</v>
          </cell>
          <cell r="BM88">
            <v>-5434.8552</v>
          </cell>
          <cell r="BN88">
            <v>0.73109999999999997</v>
          </cell>
          <cell r="BO88">
            <v>-0.73060000000000003</v>
          </cell>
          <cell r="BP88">
            <v>33787.5098</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124998.433</v>
          </cell>
          <cell r="CX88">
            <v>-124998.433</v>
          </cell>
          <cell r="CY88">
            <v>-124998.433</v>
          </cell>
          <cell r="CZ88">
            <v>216503.63690000001</v>
          </cell>
          <cell r="DA88">
            <v>0</v>
          </cell>
          <cell r="DB88">
            <v>0</v>
          </cell>
          <cell r="DC88">
            <v>216503.63690000001</v>
          </cell>
          <cell r="DD88">
            <v>216503.63690000001</v>
          </cell>
          <cell r="DE88">
            <v>0</v>
          </cell>
          <cell r="DF88">
            <v>0</v>
          </cell>
          <cell r="DG88">
            <v>0</v>
          </cell>
          <cell r="DH88">
            <v>0</v>
          </cell>
          <cell r="DI88">
            <v>0</v>
          </cell>
          <cell r="DJ88">
            <v>0</v>
          </cell>
          <cell r="DK88">
            <v>0</v>
          </cell>
          <cell r="DL88">
            <v>0</v>
          </cell>
          <cell r="DM88">
            <v>0</v>
          </cell>
          <cell r="DN88">
            <v>-124998.433</v>
          </cell>
          <cell r="DO88">
            <v>-124998.433</v>
          </cell>
          <cell r="DP88">
            <v>-124998.433</v>
          </cell>
          <cell r="DQ88">
            <v>-124998.433</v>
          </cell>
          <cell r="DR88">
            <v>-124998.433</v>
          </cell>
          <cell r="DS88">
            <v>-124998.433</v>
          </cell>
          <cell r="DT88">
            <v>124998.433</v>
          </cell>
          <cell r="DU88">
            <v>1217998.9505</v>
          </cell>
          <cell r="DV88">
            <v>-1048619.0153999999</v>
          </cell>
          <cell r="DW88">
            <v>-44381.502099999998</v>
          </cell>
          <cell r="DX88">
            <v>0</v>
          </cell>
          <cell r="DY88">
            <v>-124998.433</v>
          </cell>
          <cell r="DZ88">
            <v>0</v>
          </cell>
          <cell r="EA88">
            <v>0</v>
          </cell>
          <cell r="EB88">
            <v>0</v>
          </cell>
          <cell r="EC88">
            <v>0</v>
          </cell>
          <cell r="ED88">
            <v>0</v>
          </cell>
          <cell r="EE88">
            <v>0</v>
          </cell>
          <cell r="EF88">
            <v>0</v>
          </cell>
          <cell r="EG88">
            <v>0</v>
          </cell>
          <cell r="EH88">
            <v>0</v>
          </cell>
        </row>
        <row r="89">
          <cell r="A89" t="str">
            <v>10003_prev_qtr_restate_silver_add_long_cap_release</v>
          </cell>
          <cell r="B89" t="str">
            <v>M:\output\agg\valuation\2017Q1\SII\10003_reporting_template_output_deal_EUR.csv</v>
          </cell>
          <cell r="C89">
            <v>10003</v>
          </cell>
          <cell r="D89" t="str">
            <v>10003_reporting_template_output_entity_EUR.csv</v>
          </cell>
          <cell r="E89" t="str">
            <v>CBA_ADAMS</v>
          </cell>
          <cell r="F89" t="str">
            <v>Life</v>
          </cell>
          <cell r="G89" t="str">
            <v>AUD</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172360073.8387</v>
          </cell>
          <cell r="W89">
            <v>2871734.5713</v>
          </cell>
          <cell r="X89">
            <v>0</v>
          </cell>
          <cell r="Y89">
            <v>0</v>
          </cell>
          <cell r="Z89">
            <v>-124129.67509999999</v>
          </cell>
          <cell r="AA89">
            <v>-2337299.1449000002</v>
          </cell>
          <cell r="AB89">
            <v>410305.7513</v>
          </cell>
          <cell r="AC89">
            <v>0</v>
          </cell>
          <cell r="AD89">
            <v>0</v>
          </cell>
          <cell r="AE89">
            <v>0</v>
          </cell>
          <cell r="AF89">
            <v>0</v>
          </cell>
          <cell r="AG89">
            <v>294904.53940000001</v>
          </cell>
          <cell r="AH89">
            <v>0.64990000000000003</v>
          </cell>
          <cell r="AI89">
            <v>-115401.2118</v>
          </cell>
          <cell r="AJ89">
            <v>455276.48629999999</v>
          </cell>
          <cell r="AK89">
            <v>720891.66850000003</v>
          </cell>
          <cell r="AL89">
            <v>48265.489399999999</v>
          </cell>
          <cell r="AM89">
            <v>672626.17909999995</v>
          </cell>
          <cell r="AN89">
            <v>667255.88230000006</v>
          </cell>
          <cell r="AO89">
            <v>435406.10639999999</v>
          </cell>
          <cell r="AP89">
            <v>0</v>
          </cell>
          <cell r="AQ89">
            <v>0</v>
          </cell>
          <cell r="AR89">
            <v>48265.489399999999</v>
          </cell>
          <cell r="AS89">
            <v>48265.489399999999</v>
          </cell>
          <cell r="AT89">
            <v>0</v>
          </cell>
          <cell r="AU89">
            <v>0</v>
          </cell>
          <cell r="AV89">
            <v>0</v>
          </cell>
          <cell r="AW89">
            <v>0</v>
          </cell>
          <cell r="AX89">
            <v>0</v>
          </cell>
          <cell r="AY89">
            <v>5370.2968000000001</v>
          </cell>
          <cell r="AZ89">
            <v>29472.7729</v>
          </cell>
          <cell r="BA89">
            <v>0</v>
          </cell>
          <cell r="BB89">
            <v>164122.30050000001</v>
          </cell>
          <cell r="BC89">
            <v>0</v>
          </cell>
          <cell r="BD89">
            <v>0</v>
          </cell>
          <cell r="BE89">
            <v>0</v>
          </cell>
          <cell r="BF89">
            <v>296628.31390000001</v>
          </cell>
          <cell r="BG89">
            <v>0</v>
          </cell>
          <cell r="BH89">
            <v>0</v>
          </cell>
          <cell r="BI89">
            <v>177032.49489999999</v>
          </cell>
          <cell r="BJ89">
            <v>0</v>
          </cell>
          <cell r="BK89">
            <v>0</v>
          </cell>
          <cell r="BL89">
            <v>48265.489399999999</v>
          </cell>
          <cell r="BM89">
            <v>-50362.749300000003</v>
          </cell>
          <cell r="BN89">
            <v>119710.2304</v>
          </cell>
          <cell r="BO89">
            <v>-205294.8694</v>
          </cell>
          <cell r="BP89">
            <v>164122.30050000001</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399661.13630000001</v>
          </cell>
          <cell r="CX89">
            <v>-399661.13630000001</v>
          </cell>
          <cell r="CY89">
            <v>-399661.13630000001</v>
          </cell>
          <cell r="CZ89">
            <v>692233.39399999997</v>
          </cell>
          <cell r="DA89">
            <v>0</v>
          </cell>
          <cell r="DB89">
            <v>0</v>
          </cell>
          <cell r="DC89">
            <v>692233.39399999997</v>
          </cell>
          <cell r="DD89">
            <v>692233.39399999997</v>
          </cell>
          <cell r="DE89">
            <v>0</v>
          </cell>
          <cell r="DF89">
            <v>0</v>
          </cell>
          <cell r="DG89">
            <v>0</v>
          </cell>
          <cell r="DH89">
            <v>0</v>
          </cell>
          <cell r="DI89">
            <v>0</v>
          </cell>
          <cell r="DJ89">
            <v>0</v>
          </cell>
          <cell r="DK89">
            <v>0</v>
          </cell>
          <cell r="DL89">
            <v>0</v>
          </cell>
          <cell r="DM89">
            <v>0</v>
          </cell>
          <cell r="DN89">
            <v>-399661.13630000001</v>
          </cell>
          <cell r="DO89">
            <v>-399661.13630000001</v>
          </cell>
          <cell r="DP89">
            <v>-399661.13630000001</v>
          </cell>
          <cell r="DQ89">
            <v>-399661.13630000001</v>
          </cell>
          <cell r="DR89">
            <v>-399661.13630000001</v>
          </cell>
          <cell r="DS89">
            <v>-399661.13630000001</v>
          </cell>
          <cell r="DT89">
            <v>399661.13630000001</v>
          </cell>
          <cell r="DU89">
            <v>2803337.9275000002</v>
          </cell>
          <cell r="DV89">
            <v>-2282503.5913</v>
          </cell>
          <cell r="DW89">
            <v>-121173.19990000001</v>
          </cell>
          <cell r="DX89">
            <v>0</v>
          </cell>
          <cell r="DY89">
            <v>-399661.13630000001</v>
          </cell>
          <cell r="DZ89">
            <v>0</v>
          </cell>
          <cell r="EA89">
            <v>0</v>
          </cell>
          <cell r="EB89">
            <v>0</v>
          </cell>
          <cell r="EC89">
            <v>0</v>
          </cell>
          <cell r="ED89">
            <v>0</v>
          </cell>
          <cell r="EE89">
            <v>0</v>
          </cell>
          <cell r="EF89">
            <v>0</v>
          </cell>
          <cell r="EG89">
            <v>0</v>
          </cell>
          <cell r="EH89">
            <v>0</v>
          </cell>
        </row>
        <row r="90">
          <cell r="A90" t="str">
            <v>10003_prev_qtr_restate_silver_add_long_cap_release</v>
          </cell>
          <cell r="B90" t="str">
            <v>M:\output\agg\valuation\2017Q1\SII\10003_reporting_template_output_deal_EUR.csv</v>
          </cell>
          <cell r="C90">
            <v>10003</v>
          </cell>
          <cell r="D90" t="str">
            <v>10003_reporting_template_output_entity_EUR.csv</v>
          </cell>
          <cell r="E90" t="str">
            <v>StAndrews_ADAMS</v>
          </cell>
          <cell r="F90" t="str">
            <v>Life</v>
          </cell>
          <cell r="G90" t="str">
            <v>AUD</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2203506.8706999999</v>
          </cell>
          <cell r="W90">
            <v>238792.8763</v>
          </cell>
          <cell r="X90">
            <v>0</v>
          </cell>
          <cell r="Y90">
            <v>0</v>
          </cell>
          <cell r="Z90">
            <v>-10318.0856</v>
          </cell>
          <cell r="AA90">
            <v>-186657.32829999999</v>
          </cell>
          <cell r="AB90">
            <v>41817.462399999997</v>
          </cell>
          <cell r="AC90">
            <v>0</v>
          </cell>
          <cell r="AD90">
            <v>0</v>
          </cell>
          <cell r="AE90">
            <v>0</v>
          </cell>
          <cell r="AF90">
            <v>0</v>
          </cell>
          <cell r="AG90">
            <v>23161.050599999999</v>
          </cell>
          <cell r="AH90">
            <v>0.64990000000000003</v>
          </cell>
          <cell r="AI90">
            <v>-18656.411800000002</v>
          </cell>
          <cell r="AJ90">
            <v>36405.830600000001</v>
          </cell>
          <cell r="AK90">
            <v>55338.301800000001</v>
          </cell>
          <cell r="AL90">
            <v>4135.0871999999999</v>
          </cell>
          <cell r="AM90">
            <v>51203.214599999999</v>
          </cell>
          <cell r="AN90">
            <v>50794.404399999999</v>
          </cell>
          <cell r="AO90">
            <v>34739.894699999997</v>
          </cell>
          <cell r="AP90">
            <v>0</v>
          </cell>
          <cell r="AQ90">
            <v>0</v>
          </cell>
          <cell r="AR90">
            <v>4135.0871999999999</v>
          </cell>
          <cell r="AS90">
            <v>4135.0871999999999</v>
          </cell>
          <cell r="AT90">
            <v>0</v>
          </cell>
          <cell r="AU90">
            <v>0</v>
          </cell>
          <cell r="AV90">
            <v>0</v>
          </cell>
          <cell r="AW90">
            <v>0</v>
          </cell>
          <cell r="AX90">
            <v>0</v>
          </cell>
          <cell r="AY90">
            <v>408.81020000000001</v>
          </cell>
          <cell r="AZ90">
            <v>2427.5506999999998</v>
          </cell>
          <cell r="BA90">
            <v>0</v>
          </cell>
          <cell r="BB90">
            <v>19165.342400000001</v>
          </cell>
          <cell r="BC90">
            <v>0</v>
          </cell>
          <cell r="BD90">
            <v>0</v>
          </cell>
          <cell r="BE90">
            <v>0</v>
          </cell>
          <cell r="BF90">
            <v>2612.9472999999998</v>
          </cell>
          <cell r="BG90">
            <v>0</v>
          </cell>
          <cell r="BH90">
            <v>0</v>
          </cell>
          <cell r="BI90">
            <v>26588.563999999998</v>
          </cell>
          <cell r="BJ90">
            <v>0</v>
          </cell>
          <cell r="BK90">
            <v>0</v>
          </cell>
          <cell r="BL90">
            <v>4135.0871999999999</v>
          </cell>
          <cell r="BM90">
            <v>-4150.1373999999996</v>
          </cell>
          <cell r="BN90">
            <v>19165.342400000001</v>
          </cell>
          <cell r="BO90">
            <v>-50922.0484</v>
          </cell>
          <cell r="BP90">
            <v>16726.985000000001</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cell r="CS90">
            <v>0</v>
          </cell>
          <cell r="CT90">
            <v>0</v>
          </cell>
          <cell r="CU90">
            <v>0</v>
          </cell>
          <cell r="CV90">
            <v>0</v>
          </cell>
          <cell r="CW90">
            <v>-40938.851999999999</v>
          </cell>
          <cell r="CX90">
            <v>-40938.851999999999</v>
          </cell>
          <cell r="CY90">
            <v>-40938.851999999999</v>
          </cell>
          <cell r="CZ90">
            <v>70908.171600000001</v>
          </cell>
          <cell r="DA90">
            <v>0</v>
          </cell>
          <cell r="DB90">
            <v>0</v>
          </cell>
          <cell r="DC90">
            <v>70908.171600000001</v>
          </cell>
          <cell r="DD90">
            <v>70908.171600000001</v>
          </cell>
          <cell r="DE90">
            <v>0</v>
          </cell>
          <cell r="DF90">
            <v>0</v>
          </cell>
          <cell r="DG90">
            <v>0</v>
          </cell>
          <cell r="DH90">
            <v>0</v>
          </cell>
          <cell r="DI90">
            <v>0</v>
          </cell>
          <cell r="DJ90">
            <v>0</v>
          </cell>
          <cell r="DK90">
            <v>0</v>
          </cell>
          <cell r="DL90">
            <v>0</v>
          </cell>
          <cell r="DM90">
            <v>0</v>
          </cell>
          <cell r="DN90">
            <v>-40938.851999999999</v>
          </cell>
          <cell r="DO90">
            <v>-40938.851999999999</v>
          </cell>
          <cell r="DP90">
            <v>-40938.851999999999</v>
          </cell>
          <cell r="DQ90">
            <v>-40938.851999999999</v>
          </cell>
          <cell r="DR90">
            <v>-40938.851999999999</v>
          </cell>
          <cell r="DS90">
            <v>-40938.851999999999</v>
          </cell>
          <cell r="DT90">
            <v>40938.851999999999</v>
          </cell>
          <cell r="DU90">
            <v>233158.38949999999</v>
          </cell>
          <cell r="DV90">
            <v>-182144.89360000001</v>
          </cell>
          <cell r="DW90">
            <v>-10074.643899999999</v>
          </cell>
          <cell r="DX90">
            <v>0</v>
          </cell>
          <cell r="DY90">
            <v>-40938.851999999999</v>
          </cell>
          <cell r="DZ90">
            <v>0</v>
          </cell>
          <cell r="EA90">
            <v>0</v>
          </cell>
          <cell r="EB90">
            <v>0</v>
          </cell>
          <cell r="EC90">
            <v>0</v>
          </cell>
          <cell r="ED90">
            <v>0</v>
          </cell>
          <cell r="EE90">
            <v>0</v>
          </cell>
          <cell r="EF90">
            <v>0</v>
          </cell>
          <cell r="EG90">
            <v>0</v>
          </cell>
          <cell r="EH90">
            <v>0</v>
          </cell>
        </row>
        <row r="91">
          <cell r="A91" t="str">
            <v>10003_prev_qtr_restate_silver_add_long_cap_release</v>
          </cell>
          <cell r="B91" t="str">
            <v>M:\output\agg\valuation\2017Q1\SII\10003_reporting_template_output_deal_EUR.csv</v>
          </cell>
          <cell r="C91">
            <v>10003</v>
          </cell>
          <cell r="D91" t="str">
            <v>10003_reporting_template_output_entity_EUR.csv</v>
          </cell>
          <cell r="E91" t="str">
            <v>Expense_AddOn</v>
          </cell>
          <cell r="F91" t="str">
            <v>Life</v>
          </cell>
          <cell r="G91" t="str">
            <v>EUR</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12162791.1087</v>
          </cell>
          <cell r="AA91">
            <v>0</v>
          </cell>
          <cell r="AB91">
            <v>-12162791.1087</v>
          </cell>
          <cell r="AC91">
            <v>0</v>
          </cell>
          <cell r="AD91">
            <v>0</v>
          </cell>
          <cell r="AE91">
            <v>0</v>
          </cell>
          <cell r="AF91">
            <v>0</v>
          </cell>
          <cell r="AG91">
            <v>86515.0861</v>
          </cell>
          <cell r="AH91">
            <v>0.64990000000000003</v>
          </cell>
          <cell r="AI91">
            <v>12249306.194800001</v>
          </cell>
          <cell r="AJ91">
            <v>1425687.9264</v>
          </cell>
          <cell r="AK91">
            <v>1425687.9264</v>
          </cell>
          <cell r="AL91">
            <v>0</v>
          </cell>
          <cell r="AM91">
            <v>1425687.9264</v>
          </cell>
          <cell r="AN91">
            <v>1425687.9264</v>
          </cell>
          <cell r="AO91">
            <v>1425687.9264</v>
          </cell>
          <cell r="AP91">
            <v>0</v>
          </cell>
          <cell r="AQ91">
            <v>0</v>
          </cell>
          <cell r="AR91">
            <v>0</v>
          </cell>
          <cell r="AS91">
            <v>0</v>
          </cell>
          <cell r="AT91">
            <v>0</v>
          </cell>
          <cell r="AU91">
            <v>0</v>
          </cell>
          <cell r="AV91">
            <v>0</v>
          </cell>
          <cell r="AW91">
            <v>0</v>
          </cell>
          <cell r="AX91">
            <v>0</v>
          </cell>
          <cell r="AY91">
            <v>0</v>
          </cell>
          <cell r="AZ91">
            <v>1425687.9264</v>
          </cell>
          <cell r="BA91">
            <v>0</v>
          </cell>
          <cell r="BB91">
            <v>0</v>
          </cell>
          <cell r="BC91">
            <v>0</v>
          </cell>
          <cell r="BD91">
            <v>0</v>
          </cell>
          <cell r="BE91">
            <v>0</v>
          </cell>
          <cell r="BF91">
            <v>0</v>
          </cell>
          <cell r="BG91">
            <v>0</v>
          </cell>
          <cell r="BH91">
            <v>0</v>
          </cell>
          <cell r="BI91">
            <v>0</v>
          </cell>
          <cell r="BJ91">
            <v>0</v>
          </cell>
          <cell r="BK91">
            <v>0</v>
          </cell>
          <cell r="BL91">
            <v>-186744.0821</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12144827.5985</v>
          </cell>
          <cell r="CN91">
            <v>18217241.397799999</v>
          </cell>
          <cell r="CO91">
            <v>12144827.5985</v>
          </cell>
          <cell r="CP91">
            <v>12144827.5985</v>
          </cell>
          <cell r="CQ91">
            <v>12144827.5985</v>
          </cell>
          <cell r="CR91">
            <v>7894137.9390000002</v>
          </cell>
          <cell r="CS91">
            <v>0</v>
          </cell>
          <cell r="CT91">
            <v>0</v>
          </cell>
          <cell r="CU91">
            <v>12144827.5985</v>
          </cell>
          <cell r="CV91">
            <v>86835517.329300001</v>
          </cell>
          <cell r="CW91">
            <v>12144827.5985</v>
          </cell>
          <cell r="CX91">
            <v>12144827.5985</v>
          </cell>
          <cell r="CY91">
            <v>12144827.5985</v>
          </cell>
          <cell r="CZ91">
            <v>21035458.4498</v>
          </cell>
          <cell r="DA91">
            <v>0</v>
          </cell>
          <cell r="DB91">
            <v>0</v>
          </cell>
          <cell r="DC91">
            <v>107870975.7791</v>
          </cell>
          <cell r="DD91">
            <v>49767867.565300003</v>
          </cell>
          <cell r="DE91">
            <v>0</v>
          </cell>
          <cell r="DF91">
            <v>0</v>
          </cell>
          <cell r="DG91">
            <v>0</v>
          </cell>
          <cell r="DH91">
            <v>0</v>
          </cell>
          <cell r="DI91">
            <v>0</v>
          </cell>
          <cell r="DJ91">
            <v>0</v>
          </cell>
          <cell r="DK91">
            <v>0</v>
          </cell>
          <cell r="DL91">
            <v>9108620.6988999993</v>
          </cell>
          <cell r="DM91">
            <v>9108620.6988999993</v>
          </cell>
          <cell r="DN91">
            <v>12144827.5985</v>
          </cell>
          <cell r="DO91">
            <v>12144827.5985</v>
          </cell>
          <cell r="DP91">
            <v>12144827.5985</v>
          </cell>
          <cell r="DQ91">
            <v>12144827.5985</v>
          </cell>
          <cell r="DR91">
            <v>12144827.5985</v>
          </cell>
          <cell r="DS91">
            <v>12144827.5985</v>
          </cell>
          <cell r="DT91">
            <v>-12144827.5985</v>
          </cell>
          <cell r="DU91">
            <v>0</v>
          </cell>
          <cell r="DV91">
            <v>0</v>
          </cell>
          <cell r="DW91">
            <v>-12144827.5985</v>
          </cell>
          <cell r="DX91">
            <v>0</v>
          </cell>
          <cell r="DY91">
            <v>12144827.5985</v>
          </cell>
          <cell r="DZ91">
            <v>0</v>
          </cell>
          <cell r="EA91">
            <v>0</v>
          </cell>
          <cell r="EB91">
            <v>0</v>
          </cell>
          <cell r="EC91">
            <v>0</v>
          </cell>
          <cell r="ED91">
            <v>0</v>
          </cell>
          <cell r="EE91">
            <v>0</v>
          </cell>
          <cell r="EF91">
            <v>0</v>
          </cell>
          <cell r="EG91">
            <v>0</v>
          </cell>
          <cell r="EH91">
            <v>0</v>
          </cell>
        </row>
        <row r="92">
          <cell r="A92" t="str">
            <v>10003_prev_qtr_restate_silver_add_long_cap_release</v>
          </cell>
          <cell r="B92" t="str">
            <v>M:\output\agg\valuation\2017Q1\SII\10003_reporting_template_output_deal_EUR.csv</v>
          </cell>
          <cell r="C92">
            <v>10003</v>
          </cell>
          <cell r="D92" t="str">
            <v>10003_reporting_template_output_entity_EUR.csv</v>
          </cell>
          <cell r="E92" t="str">
            <v>Johannes_1</v>
          </cell>
          <cell r="F92" t="str">
            <v>Life</v>
          </cell>
          <cell r="G92" t="str">
            <v>EUR</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1302729261.5788</v>
          </cell>
          <cell r="X92">
            <v>0</v>
          </cell>
          <cell r="Y92">
            <v>0</v>
          </cell>
          <cell r="Z92">
            <v>-1100706.456</v>
          </cell>
          <cell r="AA92">
            <v>-1253294161.3592</v>
          </cell>
          <cell r="AB92">
            <v>48334393.763599999</v>
          </cell>
          <cell r="AC92">
            <v>0</v>
          </cell>
          <cell r="AD92">
            <v>0</v>
          </cell>
          <cell r="AE92">
            <v>0</v>
          </cell>
          <cell r="AF92">
            <v>0</v>
          </cell>
          <cell r="AG92">
            <v>38876969.163500004</v>
          </cell>
          <cell r="AH92">
            <v>0.64990000000000003</v>
          </cell>
          <cell r="AI92">
            <v>-9457424.6000999995</v>
          </cell>
          <cell r="AJ92">
            <v>104298507.1631</v>
          </cell>
          <cell r="AK92">
            <v>106961859.4814</v>
          </cell>
          <cell r="AL92">
            <v>3410419.9086000002</v>
          </cell>
          <cell r="AM92">
            <v>103551439.5728</v>
          </cell>
          <cell r="AN92">
            <v>102724677.2762</v>
          </cell>
          <cell r="AO92">
            <v>102566435.6151</v>
          </cell>
          <cell r="AP92">
            <v>0</v>
          </cell>
          <cell r="AQ92">
            <v>0</v>
          </cell>
          <cell r="AR92">
            <v>3410419.9086000002</v>
          </cell>
          <cell r="AS92">
            <v>3410419.9086000002</v>
          </cell>
          <cell r="AT92">
            <v>0</v>
          </cell>
          <cell r="AU92">
            <v>0</v>
          </cell>
          <cell r="AV92">
            <v>0</v>
          </cell>
          <cell r="AW92">
            <v>0</v>
          </cell>
          <cell r="AX92">
            <v>0</v>
          </cell>
          <cell r="AY92">
            <v>826762.29650000005</v>
          </cell>
          <cell r="AZ92">
            <v>211260.84669999999</v>
          </cell>
          <cell r="BA92">
            <v>0</v>
          </cell>
          <cell r="BB92">
            <v>0</v>
          </cell>
          <cell r="BC92">
            <v>0</v>
          </cell>
          <cell r="BD92">
            <v>102513416.4296</v>
          </cell>
          <cell r="BE92">
            <v>0</v>
          </cell>
          <cell r="BF92">
            <v>0</v>
          </cell>
          <cell r="BG92">
            <v>0</v>
          </cell>
          <cell r="BH92">
            <v>0</v>
          </cell>
          <cell r="BI92">
            <v>0</v>
          </cell>
          <cell r="BJ92">
            <v>0</v>
          </cell>
          <cell r="BK92">
            <v>0</v>
          </cell>
          <cell r="BL92">
            <v>3410419.9086000002</v>
          </cell>
          <cell r="BM92">
            <v>-429953.36749999999</v>
          </cell>
          <cell r="BN92">
            <v>-8.2000000000000007E-3</v>
          </cell>
          <cell r="BO92">
            <v>-8.2000000000000007E-3</v>
          </cell>
          <cell r="BP92">
            <v>-8.2000000000000007E-3</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47497085.5251</v>
          </cell>
          <cell r="CX92">
            <v>-47497085.5251</v>
          </cell>
          <cell r="CY92">
            <v>-47497085.5251</v>
          </cell>
          <cell r="CZ92">
            <v>82267365.341000006</v>
          </cell>
          <cell r="DA92">
            <v>0</v>
          </cell>
          <cell r="DB92">
            <v>0</v>
          </cell>
          <cell r="DC92">
            <v>82267365.341000006</v>
          </cell>
          <cell r="DD92">
            <v>82267365.341000006</v>
          </cell>
          <cell r="DE92">
            <v>0</v>
          </cell>
          <cell r="DF92">
            <v>0</v>
          </cell>
          <cell r="DG92">
            <v>0</v>
          </cell>
          <cell r="DH92">
            <v>0</v>
          </cell>
          <cell r="DI92">
            <v>0</v>
          </cell>
          <cell r="DJ92">
            <v>0</v>
          </cell>
          <cell r="DK92">
            <v>0</v>
          </cell>
          <cell r="DL92">
            <v>0</v>
          </cell>
          <cell r="DM92">
            <v>0</v>
          </cell>
          <cell r="DN92">
            <v>-47497085.5251</v>
          </cell>
          <cell r="DO92">
            <v>-47497085.5251</v>
          </cell>
          <cell r="DP92">
            <v>-47497085.5251</v>
          </cell>
          <cell r="DQ92">
            <v>-47497085.5251</v>
          </cell>
          <cell r="DR92">
            <v>-47497085.5251</v>
          </cell>
          <cell r="DS92">
            <v>-47497085.5251</v>
          </cell>
          <cell r="DT92">
            <v>47497085.5251</v>
          </cell>
          <cell r="DU92">
            <v>1297900697.7651</v>
          </cell>
          <cell r="DV92">
            <v>-1249308023.6387999</v>
          </cell>
          <cell r="DW92">
            <v>-1095588.6013</v>
          </cell>
          <cell r="DX92">
            <v>0</v>
          </cell>
          <cell r="DY92">
            <v>-47497085.5251</v>
          </cell>
          <cell r="DZ92">
            <v>0</v>
          </cell>
          <cell r="EA92">
            <v>0</v>
          </cell>
          <cell r="EB92">
            <v>0</v>
          </cell>
          <cell r="EC92">
            <v>0</v>
          </cell>
          <cell r="ED92">
            <v>0</v>
          </cell>
          <cell r="EE92">
            <v>0</v>
          </cell>
          <cell r="EF92">
            <v>0</v>
          </cell>
          <cell r="EG92">
            <v>0</v>
          </cell>
          <cell r="EH92">
            <v>0</v>
          </cell>
        </row>
        <row r="93">
          <cell r="A93" t="str">
            <v>10003_prev_qtr_restate_silver_add_long_cap_release</v>
          </cell>
          <cell r="B93" t="str">
            <v>M:\output\agg\valuation\2017Q1\SII\10003_reporting_template_output_deal_EUR.csv</v>
          </cell>
          <cell r="C93">
            <v>10003</v>
          </cell>
          <cell r="D93" t="str">
            <v>10003_reporting_template_output_entity_EUR.csv</v>
          </cell>
          <cell r="E93" t="str">
            <v>SP_LIFE_2017</v>
          </cell>
          <cell r="F93" t="str">
            <v>Life</v>
          </cell>
          <cell r="G93" t="str">
            <v>EUR</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992711.59199999995</v>
          </cell>
          <cell r="X93">
            <v>0</v>
          </cell>
          <cell r="Y93">
            <v>0</v>
          </cell>
          <cell r="Z93">
            <v>-746947.04940000002</v>
          </cell>
          <cell r="AA93">
            <v>-246235.19880000001</v>
          </cell>
          <cell r="AB93">
            <v>-470.65620000000001</v>
          </cell>
          <cell r="AC93">
            <v>0</v>
          </cell>
          <cell r="AD93">
            <v>0</v>
          </cell>
          <cell r="AE93">
            <v>0</v>
          </cell>
          <cell r="AF93">
            <v>0</v>
          </cell>
          <cell r="AG93">
            <v>8138.9542000000001</v>
          </cell>
          <cell r="AH93">
            <v>0.64990000000000003</v>
          </cell>
          <cell r="AI93">
            <v>8609.6103999999996</v>
          </cell>
          <cell r="AJ93">
            <v>346503.71990000003</v>
          </cell>
          <cell r="AK93">
            <v>399542.04849999998</v>
          </cell>
          <cell r="AL93">
            <v>0</v>
          </cell>
          <cell r="AM93">
            <v>399542.04849999998</v>
          </cell>
          <cell r="AN93">
            <v>396352.07549999998</v>
          </cell>
          <cell r="AO93">
            <v>343313.74680000002</v>
          </cell>
          <cell r="AP93">
            <v>0</v>
          </cell>
          <cell r="AQ93">
            <v>0</v>
          </cell>
          <cell r="AR93">
            <v>0</v>
          </cell>
          <cell r="AS93">
            <v>0</v>
          </cell>
          <cell r="AT93">
            <v>0</v>
          </cell>
          <cell r="AU93">
            <v>0</v>
          </cell>
          <cell r="AV93">
            <v>0</v>
          </cell>
          <cell r="AW93">
            <v>0</v>
          </cell>
          <cell r="AX93">
            <v>0</v>
          </cell>
          <cell r="AY93">
            <v>3189.9731000000002</v>
          </cell>
          <cell r="AZ93">
            <v>82213.464699999997</v>
          </cell>
          <cell r="BA93">
            <v>0</v>
          </cell>
          <cell r="BB93">
            <v>3.3349000000000002</v>
          </cell>
          <cell r="BC93">
            <v>0</v>
          </cell>
          <cell r="BD93">
            <v>0</v>
          </cell>
          <cell r="BE93">
            <v>0</v>
          </cell>
          <cell r="BF93">
            <v>500.3408</v>
          </cell>
          <cell r="BG93">
            <v>0</v>
          </cell>
          <cell r="BH93">
            <v>0</v>
          </cell>
          <cell r="BI93">
            <v>585.10029999999995</v>
          </cell>
          <cell r="BJ93">
            <v>0</v>
          </cell>
          <cell r="BK93">
            <v>313049.83480000001</v>
          </cell>
          <cell r="BL93">
            <v>-2929.5367999999999</v>
          </cell>
          <cell r="BM93">
            <v>0</v>
          </cell>
          <cell r="BN93">
            <v>-4.7295999999999996</v>
          </cell>
          <cell r="BO93">
            <v>3.3349000000000002</v>
          </cell>
          <cell r="BP93">
            <v>-28.3888</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26.592099999999999</v>
          </cell>
          <cell r="CX93">
            <v>-26.592099999999999</v>
          </cell>
          <cell r="CY93">
            <v>-26.592099999999999</v>
          </cell>
          <cell r="CZ93">
            <v>46.058900000000001</v>
          </cell>
          <cell r="DA93">
            <v>0</v>
          </cell>
          <cell r="DB93">
            <v>0</v>
          </cell>
          <cell r="DC93">
            <v>46.058900000000001</v>
          </cell>
          <cell r="DD93">
            <v>46.058900000000001</v>
          </cell>
          <cell r="DE93">
            <v>0</v>
          </cell>
          <cell r="DF93">
            <v>0</v>
          </cell>
          <cell r="DG93">
            <v>0</v>
          </cell>
          <cell r="DH93">
            <v>0</v>
          </cell>
          <cell r="DI93">
            <v>0</v>
          </cell>
          <cell r="DJ93">
            <v>0</v>
          </cell>
          <cell r="DK93">
            <v>0</v>
          </cell>
          <cell r="DL93">
            <v>0</v>
          </cell>
          <cell r="DM93">
            <v>0</v>
          </cell>
          <cell r="DN93">
            <v>-26.592099999999999</v>
          </cell>
          <cell r="DO93">
            <v>-26.592099999999999</v>
          </cell>
          <cell r="DP93">
            <v>-26.592099999999999</v>
          </cell>
          <cell r="DQ93">
            <v>-26.592099999999999</v>
          </cell>
          <cell r="DR93">
            <v>-26.592099999999999</v>
          </cell>
          <cell r="DS93">
            <v>-26.592099999999999</v>
          </cell>
          <cell r="DT93">
            <v>26.592099999999999</v>
          </cell>
          <cell r="DU93">
            <v>992519.01130000001</v>
          </cell>
          <cell r="DV93">
            <v>-246187.1441</v>
          </cell>
          <cell r="DW93">
            <v>-746305.27509999997</v>
          </cell>
          <cell r="DX93">
            <v>0</v>
          </cell>
          <cell r="DY93">
            <v>-26.592099999999999</v>
          </cell>
          <cell r="DZ93">
            <v>0</v>
          </cell>
          <cell r="EA93">
            <v>0</v>
          </cell>
          <cell r="EB93">
            <v>0</v>
          </cell>
          <cell r="EC93">
            <v>0</v>
          </cell>
          <cell r="ED93">
            <v>0</v>
          </cell>
          <cell r="EE93">
            <v>0</v>
          </cell>
          <cell r="EF93">
            <v>0</v>
          </cell>
          <cell r="EG93">
            <v>0</v>
          </cell>
          <cell r="EH93">
            <v>0</v>
          </cell>
        </row>
        <row r="94">
          <cell r="A94" t="str">
            <v>10003_prev_qtr_restate_silver_add_long_cap_release</v>
          </cell>
          <cell r="B94" t="str">
            <v>M:\output\agg\valuation\2017Q1\SII\10003_reporting_template_output_deal_EUR.csv</v>
          </cell>
          <cell r="C94">
            <v>10003</v>
          </cell>
          <cell r="D94" t="str">
            <v>10003_reporting_template_output_entity_EUR.csv</v>
          </cell>
          <cell r="E94" t="str">
            <v>Turkey_Life_EUR</v>
          </cell>
          <cell r="F94" t="str">
            <v>Life</v>
          </cell>
          <cell r="G94" t="str">
            <v>EUR</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450593.6434</v>
          </cell>
          <cell r="X94">
            <v>-10999.656300000001</v>
          </cell>
          <cell r="Y94">
            <v>-339401.4472</v>
          </cell>
          <cell r="Z94">
            <v>-14869.590200000001</v>
          </cell>
          <cell r="AA94">
            <v>-180324.45189999999</v>
          </cell>
          <cell r="AB94">
            <v>-95001.502299999993</v>
          </cell>
          <cell r="AC94">
            <v>0</v>
          </cell>
          <cell r="AD94">
            <v>0</v>
          </cell>
          <cell r="AE94">
            <v>0</v>
          </cell>
          <cell r="AF94">
            <v>0</v>
          </cell>
          <cell r="AG94">
            <v>9525.0015000000003</v>
          </cell>
          <cell r="AH94">
            <v>0.64990000000000003</v>
          </cell>
          <cell r="AI94">
            <v>104526.5037</v>
          </cell>
          <cell r="AJ94">
            <v>37326.409500000002</v>
          </cell>
          <cell r="AK94">
            <v>42485.1708</v>
          </cell>
          <cell r="AL94">
            <v>1466.5079000000001</v>
          </cell>
          <cell r="AM94">
            <v>41018.662900000003</v>
          </cell>
          <cell r="AN94">
            <v>40691.166899999997</v>
          </cell>
          <cell r="AO94">
            <v>36605.029300000002</v>
          </cell>
          <cell r="AP94">
            <v>0</v>
          </cell>
          <cell r="AQ94">
            <v>0</v>
          </cell>
          <cell r="AR94">
            <v>1466.5079000000001</v>
          </cell>
          <cell r="AS94">
            <v>1466.5079000000001</v>
          </cell>
          <cell r="AT94">
            <v>0</v>
          </cell>
          <cell r="AU94">
            <v>0</v>
          </cell>
          <cell r="AV94">
            <v>0</v>
          </cell>
          <cell r="AW94">
            <v>0</v>
          </cell>
          <cell r="AX94">
            <v>0</v>
          </cell>
          <cell r="AY94">
            <v>327.49599999999998</v>
          </cell>
          <cell r="AZ94">
            <v>2345.9566</v>
          </cell>
          <cell r="BA94">
            <v>0</v>
          </cell>
          <cell r="BB94">
            <v>310.44639999999998</v>
          </cell>
          <cell r="BC94">
            <v>0</v>
          </cell>
          <cell r="BD94">
            <v>0</v>
          </cell>
          <cell r="BE94">
            <v>0</v>
          </cell>
          <cell r="BF94">
            <v>0</v>
          </cell>
          <cell r="BG94">
            <v>0</v>
          </cell>
          <cell r="BH94">
            <v>0</v>
          </cell>
          <cell r="BI94">
            <v>35025.021999999997</v>
          </cell>
          <cell r="BJ94">
            <v>0</v>
          </cell>
          <cell r="BK94">
            <v>3009.7419</v>
          </cell>
          <cell r="BL94">
            <v>-8127.0106999999998</v>
          </cell>
          <cell r="BM94">
            <v>1466.5079000000001</v>
          </cell>
          <cell r="BN94">
            <v>-584.16319999999996</v>
          </cell>
          <cell r="BO94">
            <v>310.44639999999998</v>
          </cell>
          <cell r="BP94">
            <v>-3857.3959</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94223.955300000001</v>
          </cell>
          <cell r="CN94">
            <v>141335.93299999999</v>
          </cell>
          <cell r="CO94">
            <v>94223.955300000001</v>
          </cell>
          <cell r="CP94">
            <v>94223.955300000001</v>
          </cell>
          <cell r="CQ94">
            <v>94223.955300000001</v>
          </cell>
          <cell r="CR94">
            <v>61245.571000000004</v>
          </cell>
          <cell r="CS94">
            <v>0</v>
          </cell>
          <cell r="CT94">
            <v>0</v>
          </cell>
          <cell r="CU94">
            <v>94223.955300000001</v>
          </cell>
          <cell r="CV94">
            <v>673701.28049999999</v>
          </cell>
          <cell r="CW94">
            <v>94223.955300000001</v>
          </cell>
          <cell r="CX94">
            <v>94223.955300000001</v>
          </cell>
          <cell r="CY94">
            <v>94223.955300000001</v>
          </cell>
          <cell r="CZ94">
            <v>163200.67790000001</v>
          </cell>
          <cell r="DA94">
            <v>0</v>
          </cell>
          <cell r="DB94">
            <v>0</v>
          </cell>
          <cell r="DC94">
            <v>836901.9584</v>
          </cell>
          <cell r="DD94">
            <v>386117.07669999998</v>
          </cell>
          <cell r="DE94">
            <v>0</v>
          </cell>
          <cell r="DF94">
            <v>0</v>
          </cell>
          <cell r="DG94">
            <v>0</v>
          </cell>
          <cell r="DH94">
            <v>0</v>
          </cell>
          <cell r="DI94">
            <v>0</v>
          </cell>
          <cell r="DJ94">
            <v>0</v>
          </cell>
          <cell r="DK94">
            <v>0</v>
          </cell>
          <cell r="DL94">
            <v>70667.966499999995</v>
          </cell>
          <cell r="DM94">
            <v>70667.966499999995</v>
          </cell>
          <cell r="DN94">
            <v>94223.955300000001</v>
          </cell>
          <cell r="DO94">
            <v>94223.955300000001</v>
          </cell>
          <cell r="DP94">
            <v>94223.955300000001</v>
          </cell>
          <cell r="DQ94">
            <v>94223.955300000001</v>
          </cell>
          <cell r="DR94">
            <v>94223.955300000001</v>
          </cell>
          <cell r="DS94">
            <v>94223.955300000001</v>
          </cell>
          <cell r="DT94">
            <v>-94223.955300000001</v>
          </cell>
          <cell r="DU94">
            <v>99892.906199999998</v>
          </cell>
          <cell r="DV94">
            <v>-179320.10130000001</v>
          </cell>
          <cell r="DW94">
            <v>-14796.7603</v>
          </cell>
          <cell r="DX94">
            <v>0</v>
          </cell>
          <cell r="DY94">
            <v>94223.955300000001</v>
          </cell>
          <cell r="DZ94">
            <v>0</v>
          </cell>
          <cell r="EA94">
            <v>0</v>
          </cell>
          <cell r="EB94">
            <v>0</v>
          </cell>
          <cell r="EC94">
            <v>0</v>
          </cell>
          <cell r="ED94">
            <v>0</v>
          </cell>
          <cell r="EE94">
            <v>0</v>
          </cell>
          <cell r="EF94">
            <v>0</v>
          </cell>
          <cell r="EG94">
            <v>0</v>
          </cell>
          <cell r="EH94">
            <v>0</v>
          </cell>
        </row>
        <row r="95">
          <cell r="A95" t="str">
            <v>10003_prev_qtr_restate_silver_add_long_cap_release</v>
          </cell>
          <cell r="B95" t="str">
            <v>M:\output\agg\valuation\2017Q1\SII\10003_reporting_template_output_deal_EUR.csv</v>
          </cell>
          <cell r="C95">
            <v>10003</v>
          </cell>
          <cell r="D95" t="str">
            <v>10003_reporting_template_output_entity_EUR.csv</v>
          </cell>
          <cell r="E95" t="str">
            <v>Turkey_Life_EUR_NB</v>
          </cell>
          <cell r="F95" t="str">
            <v>Life</v>
          </cell>
          <cell r="G95" t="str">
            <v>EUR</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5557.8940000000002</v>
          </cell>
          <cell r="X95">
            <v>-150.55330000000001</v>
          </cell>
          <cell r="Y95">
            <v>-4001.6705000000002</v>
          </cell>
          <cell r="Z95">
            <v>-183.41050000000001</v>
          </cell>
          <cell r="AA95">
            <v>-1689.3946000000001</v>
          </cell>
          <cell r="AB95">
            <v>-467.13479999999998</v>
          </cell>
          <cell r="AC95">
            <v>0</v>
          </cell>
          <cell r="AD95">
            <v>0</v>
          </cell>
          <cell r="AE95">
            <v>0</v>
          </cell>
          <cell r="AF95">
            <v>0</v>
          </cell>
          <cell r="AG95">
            <v>196.11959999999999</v>
          </cell>
          <cell r="AH95">
            <v>0.64990000000000003</v>
          </cell>
          <cell r="AI95">
            <v>663.25440000000003</v>
          </cell>
          <cell r="AJ95">
            <v>556.93060000000003</v>
          </cell>
          <cell r="AK95">
            <v>812.5924</v>
          </cell>
          <cell r="AL95">
            <v>20.116599999999998</v>
          </cell>
          <cell r="AM95">
            <v>792.47580000000005</v>
          </cell>
          <cell r="AN95">
            <v>786.14859999999999</v>
          </cell>
          <cell r="AO95">
            <v>545.2296</v>
          </cell>
          <cell r="AP95">
            <v>0</v>
          </cell>
          <cell r="AQ95">
            <v>0</v>
          </cell>
          <cell r="AR95">
            <v>20.116599999999998</v>
          </cell>
          <cell r="AS95">
            <v>20.116599999999998</v>
          </cell>
          <cell r="AT95">
            <v>0</v>
          </cell>
          <cell r="AU95">
            <v>0</v>
          </cell>
          <cell r="AV95">
            <v>0</v>
          </cell>
          <cell r="AW95">
            <v>0</v>
          </cell>
          <cell r="AX95">
            <v>0</v>
          </cell>
          <cell r="AY95">
            <v>6.3272000000000004</v>
          </cell>
          <cell r="AZ95">
            <v>30.495699999999999</v>
          </cell>
          <cell r="BA95">
            <v>0</v>
          </cell>
          <cell r="BB95">
            <v>157.5282</v>
          </cell>
          <cell r="BC95">
            <v>0</v>
          </cell>
          <cell r="BD95">
            <v>0</v>
          </cell>
          <cell r="BE95">
            <v>0</v>
          </cell>
          <cell r="BF95">
            <v>0</v>
          </cell>
          <cell r="BG95">
            <v>0</v>
          </cell>
          <cell r="BH95">
            <v>0</v>
          </cell>
          <cell r="BI95">
            <v>412.8347</v>
          </cell>
          <cell r="BJ95">
            <v>0</v>
          </cell>
          <cell r="BK95">
            <v>185.2901</v>
          </cell>
          <cell r="BL95">
            <v>-83.312700000000007</v>
          </cell>
          <cell r="BM95">
            <v>20.116599999999998</v>
          </cell>
          <cell r="BN95">
            <v>-107.1978</v>
          </cell>
          <cell r="BO95">
            <v>157.5282</v>
          </cell>
          <cell r="BP95">
            <v>-96.367599999999996</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458.52339999999998</v>
          </cell>
          <cell r="CN95">
            <v>687.78520000000003</v>
          </cell>
          <cell r="CO95">
            <v>458.52339999999998</v>
          </cell>
          <cell r="CP95">
            <v>458.52339999999998</v>
          </cell>
          <cell r="CQ95">
            <v>458.52339999999998</v>
          </cell>
          <cell r="CR95">
            <v>298.04020000000003</v>
          </cell>
          <cell r="CS95">
            <v>0</v>
          </cell>
          <cell r="CT95">
            <v>0</v>
          </cell>
          <cell r="CU95">
            <v>458.52339999999998</v>
          </cell>
          <cell r="CV95">
            <v>3278.4425999999999</v>
          </cell>
          <cell r="CW95">
            <v>458.52339999999998</v>
          </cell>
          <cell r="CX95">
            <v>458.52339999999998</v>
          </cell>
          <cell r="CY95">
            <v>458.52339999999998</v>
          </cell>
          <cell r="CZ95">
            <v>794.18589999999995</v>
          </cell>
          <cell r="DA95">
            <v>0</v>
          </cell>
          <cell r="DB95">
            <v>0</v>
          </cell>
          <cell r="DC95">
            <v>4072.6284999999998</v>
          </cell>
          <cell r="DD95">
            <v>1878.9673</v>
          </cell>
          <cell r="DE95">
            <v>0</v>
          </cell>
          <cell r="DF95">
            <v>0</v>
          </cell>
          <cell r="DG95">
            <v>0</v>
          </cell>
          <cell r="DH95">
            <v>0</v>
          </cell>
          <cell r="DI95">
            <v>0</v>
          </cell>
          <cell r="DJ95">
            <v>0</v>
          </cell>
          <cell r="DK95">
            <v>0</v>
          </cell>
          <cell r="DL95">
            <v>343.89260000000002</v>
          </cell>
          <cell r="DM95">
            <v>343.89260000000002</v>
          </cell>
          <cell r="DN95">
            <v>458.52339999999998</v>
          </cell>
          <cell r="DO95">
            <v>458.52339999999998</v>
          </cell>
          <cell r="DP95">
            <v>458.52339999999998</v>
          </cell>
          <cell r="DQ95">
            <v>458.52339999999998</v>
          </cell>
          <cell r="DR95">
            <v>458.52339999999998</v>
          </cell>
          <cell r="DS95">
            <v>458.52339999999998</v>
          </cell>
          <cell r="DT95">
            <v>-458.52339999999998</v>
          </cell>
          <cell r="DU95">
            <v>1402.7208000000001</v>
          </cell>
          <cell r="DV95">
            <v>-1678.8701000000001</v>
          </cell>
          <cell r="DW95">
            <v>-182.3742</v>
          </cell>
          <cell r="DX95">
            <v>0</v>
          </cell>
          <cell r="DY95">
            <v>458.52339999999998</v>
          </cell>
          <cell r="DZ95">
            <v>0</v>
          </cell>
          <cell r="EA95">
            <v>0</v>
          </cell>
          <cell r="EB95">
            <v>0</v>
          </cell>
          <cell r="EC95">
            <v>0</v>
          </cell>
          <cell r="ED95">
            <v>0</v>
          </cell>
          <cell r="EE95">
            <v>0</v>
          </cell>
          <cell r="EF95">
            <v>0</v>
          </cell>
          <cell r="EG95">
            <v>0</v>
          </cell>
          <cell r="EH95">
            <v>0</v>
          </cell>
        </row>
        <row r="96">
          <cell r="A96" t="str">
            <v>10003_prev_qtr_restate_silver_add_long_cap_release</v>
          </cell>
          <cell r="B96" t="str">
            <v>M:\output\agg\valuation\2017Q1\SII\10003_reporting_template_output_deal_EUR.csv</v>
          </cell>
          <cell r="C96">
            <v>10003</v>
          </cell>
          <cell r="D96" t="str">
            <v>10003_reporting_template_output_entity_EUR.csv</v>
          </cell>
          <cell r="E96" t="str">
            <v>India_Mortality</v>
          </cell>
          <cell r="F96" t="str">
            <v>Life</v>
          </cell>
          <cell r="G96" t="str">
            <v>INR</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14031215.0604</v>
          </cell>
          <cell r="X96">
            <v>0</v>
          </cell>
          <cell r="Y96">
            <v>0</v>
          </cell>
          <cell r="Z96">
            <v>-463030.09700000001</v>
          </cell>
          <cell r="AA96">
            <v>-12523395.979699999</v>
          </cell>
          <cell r="AB96">
            <v>1044788.9838</v>
          </cell>
          <cell r="AC96">
            <v>0</v>
          </cell>
          <cell r="AD96">
            <v>0</v>
          </cell>
          <cell r="AE96">
            <v>0</v>
          </cell>
          <cell r="AF96">
            <v>0</v>
          </cell>
          <cell r="AG96">
            <v>2925026.5855</v>
          </cell>
          <cell r="AH96">
            <v>0.64990000000000003</v>
          </cell>
          <cell r="AI96">
            <v>1880237.6018000001</v>
          </cell>
          <cell r="AJ96">
            <v>3858630.5965999998</v>
          </cell>
          <cell r="AK96">
            <v>6065889.0590000004</v>
          </cell>
          <cell r="AL96">
            <v>376492.69640000002</v>
          </cell>
          <cell r="AM96">
            <v>5689396.3625999996</v>
          </cell>
          <cell r="AN96">
            <v>5643971.8043</v>
          </cell>
          <cell r="AO96">
            <v>3701618.2174999998</v>
          </cell>
          <cell r="AP96">
            <v>0</v>
          </cell>
          <cell r="AQ96">
            <v>0</v>
          </cell>
          <cell r="AR96">
            <v>376492.69640000002</v>
          </cell>
          <cell r="AS96">
            <v>376492.69640000002</v>
          </cell>
          <cell r="AT96">
            <v>0</v>
          </cell>
          <cell r="AU96">
            <v>0</v>
          </cell>
          <cell r="AV96">
            <v>0</v>
          </cell>
          <cell r="AW96">
            <v>0</v>
          </cell>
          <cell r="AX96">
            <v>0</v>
          </cell>
          <cell r="AY96">
            <v>45424.558299999997</v>
          </cell>
          <cell r="AZ96">
            <v>127581.8832</v>
          </cell>
          <cell r="BA96">
            <v>0</v>
          </cell>
          <cell r="BB96">
            <v>553987.82050000003</v>
          </cell>
          <cell r="BC96">
            <v>0</v>
          </cell>
          <cell r="BD96">
            <v>0</v>
          </cell>
          <cell r="BE96">
            <v>0</v>
          </cell>
          <cell r="BF96">
            <v>1991017.0204</v>
          </cell>
          <cell r="BG96">
            <v>0</v>
          </cell>
          <cell r="BH96">
            <v>0</v>
          </cell>
          <cell r="BI96">
            <v>1708203.0092</v>
          </cell>
          <cell r="BJ96">
            <v>0</v>
          </cell>
          <cell r="BK96">
            <v>1263182.071</v>
          </cell>
          <cell r="BL96">
            <v>376492.69640000002</v>
          </cell>
          <cell r="BM96">
            <v>-559201.88729999994</v>
          </cell>
          <cell r="BN96">
            <v>553987.82050000003</v>
          </cell>
          <cell r="BO96">
            <v>-1021696.4773</v>
          </cell>
          <cell r="BP96">
            <v>415885.23639999999</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760535.86769999994</v>
          </cell>
          <cell r="CX96">
            <v>-760535.86769999994</v>
          </cell>
          <cell r="CY96">
            <v>-760535.86769999994</v>
          </cell>
          <cell r="CZ96">
            <v>1317286.7638999999</v>
          </cell>
          <cell r="DA96">
            <v>0</v>
          </cell>
          <cell r="DB96">
            <v>0</v>
          </cell>
          <cell r="DC96">
            <v>1317286.7638999999</v>
          </cell>
          <cell r="DD96">
            <v>1317286.7638999999</v>
          </cell>
          <cell r="DE96">
            <v>0</v>
          </cell>
          <cell r="DF96">
            <v>0</v>
          </cell>
          <cell r="DG96">
            <v>0</v>
          </cell>
          <cell r="DH96">
            <v>0</v>
          </cell>
          <cell r="DI96">
            <v>0</v>
          </cell>
          <cell r="DJ96">
            <v>0</v>
          </cell>
          <cell r="DK96">
            <v>0</v>
          </cell>
          <cell r="DL96">
            <v>0</v>
          </cell>
          <cell r="DM96">
            <v>0</v>
          </cell>
          <cell r="DN96">
            <v>-760535.86769999994</v>
          </cell>
          <cell r="DO96">
            <v>-760535.86769999994</v>
          </cell>
          <cell r="DP96">
            <v>-760535.86769999994</v>
          </cell>
          <cell r="DQ96">
            <v>-760535.86769999994</v>
          </cell>
          <cell r="DR96">
            <v>-760535.86769999994</v>
          </cell>
          <cell r="DS96">
            <v>-760535.86769999994</v>
          </cell>
          <cell r="DT96">
            <v>760535.86769999994</v>
          </cell>
          <cell r="DU96">
            <v>12155225.439099999</v>
          </cell>
          <cell r="DV96">
            <v>-10993567.131899999</v>
          </cell>
          <cell r="DW96">
            <v>-401122.43949999998</v>
          </cell>
          <cell r="DX96">
            <v>0</v>
          </cell>
          <cell r="DY96">
            <v>-760535.86769999994</v>
          </cell>
          <cell r="DZ96">
            <v>0</v>
          </cell>
          <cell r="EA96">
            <v>0</v>
          </cell>
          <cell r="EB96">
            <v>0</v>
          </cell>
          <cell r="EC96">
            <v>0</v>
          </cell>
          <cell r="ED96">
            <v>0</v>
          </cell>
          <cell r="EE96">
            <v>0</v>
          </cell>
          <cell r="EF96">
            <v>0</v>
          </cell>
          <cell r="EG96">
            <v>0</v>
          </cell>
          <cell r="EH96">
            <v>0</v>
          </cell>
        </row>
        <row r="97">
          <cell r="A97" t="str">
            <v>10003_prev_qtr_restate_silver_add_long_cap_release</v>
          </cell>
          <cell r="B97" t="str">
            <v>M:\output\agg\valuation\2017Q1\SII\10003_reporting_template_output_deal_EUR.csv</v>
          </cell>
          <cell r="C97">
            <v>10003</v>
          </cell>
          <cell r="D97" t="str">
            <v>10003_reporting_template_output_entity_EUR.csv</v>
          </cell>
          <cell r="E97" t="str">
            <v>India_Mortality_NB</v>
          </cell>
          <cell r="F97" t="str">
            <v>Life</v>
          </cell>
          <cell r="G97" t="str">
            <v>INR</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381730.89350000001</v>
          </cell>
          <cell r="X97">
            <v>0</v>
          </cell>
          <cell r="Y97">
            <v>0</v>
          </cell>
          <cell r="Z97">
            <v>-12597.119500000001</v>
          </cell>
          <cell r="AA97">
            <v>-318831.86499999999</v>
          </cell>
          <cell r="AB97">
            <v>50301.909</v>
          </cell>
          <cell r="AC97">
            <v>0</v>
          </cell>
          <cell r="AD97">
            <v>0</v>
          </cell>
          <cell r="AE97">
            <v>0</v>
          </cell>
          <cell r="AF97">
            <v>0</v>
          </cell>
          <cell r="AG97">
            <v>92021.000199999995</v>
          </cell>
          <cell r="AH97">
            <v>0.64990000000000003</v>
          </cell>
          <cell r="AI97">
            <v>41719.091200000003</v>
          </cell>
          <cell r="AJ97">
            <v>113554.96400000001</v>
          </cell>
          <cell r="AK97">
            <v>187136.74960000001</v>
          </cell>
          <cell r="AL97">
            <v>17045.171399999999</v>
          </cell>
          <cell r="AM97">
            <v>170091.57810000001</v>
          </cell>
          <cell r="AN97">
            <v>168733.5545</v>
          </cell>
          <cell r="AO97">
            <v>106715.1649</v>
          </cell>
          <cell r="AP97">
            <v>0</v>
          </cell>
          <cell r="AQ97">
            <v>0</v>
          </cell>
          <cell r="AR97">
            <v>17045.171399999999</v>
          </cell>
          <cell r="AS97">
            <v>17045.171399999999</v>
          </cell>
          <cell r="AT97">
            <v>0</v>
          </cell>
          <cell r="AU97">
            <v>0</v>
          </cell>
          <cell r="AV97">
            <v>0</v>
          </cell>
          <cell r="AW97">
            <v>0</v>
          </cell>
          <cell r="AX97">
            <v>0</v>
          </cell>
          <cell r="AY97">
            <v>1358.0236</v>
          </cell>
          <cell r="AZ97">
            <v>3664.9087</v>
          </cell>
          <cell r="BA97">
            <v>0</v>
          </cell>
          <cell r="BB97">
            <v>26124.438300000002</v>
          </cell>
          <cell r="BC97">
            <v>0</v>
          </cell>
          <cell r="BD97">
            <v>0</v>
          </cell>
          <cell r="BE97">
            <v>0</v>
          </cell>
          <cell r="BF97">
            <v>50392.539299999997</v>
          </cell>
          <cell r="BG97">
            <v>0</v>
          </cell>
          <cell r="BH97">
            <v>0</v>
          </cell>
          <cell r="BI97">
            <v>44297.332699999999</v>
          </cell>
          <cell r="BJ97">
            <v>0</v>
          </cell>
          <cell r="BK97">
            <v>44254.335500000001</v>
          </cell>
          <cell r="BL97">
            <v>17045.171399999999</v>
          </cell>
          <cell r="BM97">
            <v>-25257.071499999998</v>
          </cell>
          <cell r="BN97">
            <v>26124.438300000002</v>
          </cell>
          <cell r="BO97">
            <v>-51760.959199999998</v>
          </cell>
          <cell r="BP97">
            <v>17531.545699999999</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37800.976600000002</v>
          </cell>
          <cell r="CX97">
            <v>-37800.976600000002</v>
          </cell>
          <cell r="CY97">
            <v>-37800.976600000002</v>
          </cell>
          <cell r="CZ97">
            <v>65473.212</v>
          </cell>
          <cell r="DA97">
            <v>0</v>
          </cell>
          <cell r="DB97">
            <v>0</v>
          </cell>
          <cell r="DC97">
            <v>65473.212</v>
          </cell>
          <cell r="DD97">
            <v>65473.212</v>
          </cell>
          <cell r="DE97">
            <v>0</v>
          </cell>
          <cell r="DF97">
            <v>0</v>
          </cell>
          <cell r="DG97">
            <v>0</v>
          </cell>
          <cell r="DH97">
            <v>0</v>
          </cell>
          <cell r="DI97">
            <v>0</v>
          </cell>
          <cell r="DJ97">
            <v>0</v>
          </cell>
          <cell r="DK97">
            <v>0</v>
          </cell>
          <cell r="DL97">
            <v>0</v>
          </cell>
          <cell r="DM97">
            <v>0</v>
          </cell>
          <cell r="DN97">
            <v>-37800.976600000002</v>
          </cell>
          <cell r="DO97">
            <v>-37800.976600000002</v>
          </cell>
          <cell r="DP97">
            <v>-37800.976600000002</v>
          </cell>
          <cell r="DQ97">
            <v>-37800.976600000002</v>
          </cell>
          <cell r="DR97">
            <v>-37800.976600000002</v>
          </cell>
          <cell r="DS97">
            <v>-37800.976600000002</v>
          </cell>
          <cell r="DT97">
            <v>37800.976600000002</v>
          </cell>
          <cell r="DU97">
            <v>325609.88799999998</v>
          </cell>
          <cell r="DV97">
            <v>-277063.78509999998</v>
          </cell>
          <cell r="DW97">
            <v>-10745.1263</v>
          </cell>
          <cell r="DX97">
            <v>0</v>
          </cell>
          <cell r="DY97">
            <v>-37800.976600000002</v>
          </cell>
          <cell r="DZ97">
            <v>0</v>
          </cell>
          <cell r="EA97">
            <v>0</v>
          </cell>
          <cell r="EB97">
            <v>0</v>
          </cell>
          <cell r="EC97">
            <v>0</v>
          </cell>
          <cell r="ED97">
            <v>0</v>
          </cell>
          <cell r="EE97">
            <v>0</v>
          </cell>
          <cell r="EF97">
            <v>0</v>
          </cell>
          <cell r="EG97">
            <v>0</v>
          </cell>
          <cell r="EH97">
            <v>0</v>
          </cell>
        </row>
        <row r="98">
          <cell r="A98" t="str">
            <v>10003_prev_qtr_restate_silver_add_long_cap_release</v>
          </cell>
          <cell r="B98" t="str">
            <v>M:\output\agg\valuation\2017Q1\SII\10003_reporting_template_output_deal_EUR.csv</v>
          </cell>
          <cell r="C98">
            <v>10003</v>
          </cell>
          <cell r="D98" t="str">
            <v>10003_reporting_template_output_entity_EUR.csv</v>
          </cell>
          <cell r="E98" t="str">
            <v>JPNMSI_ADAMS</v>
          </cell>
          <cell r="F98" t="str">
            <v>Life</v>
          </cell>
          <cell r="G98" t="str">
            <v>JPY</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14456716973.180099</v>
          </cell>
          <cell r="W98">
            <v>44852669.340000004</v>
          </cell>
          <cell r="X98">
            <v>-8814134.5136999991</v>
          </cell>
          <cell r="Y98">
            <v>0</v>
          </cell>
          <cell r="Z98">
            <v>-1479656.7814</v>
          </cell>
          <cell r="AA98">
            <v>-15207259.920299999</v>
          </cell>
          <cell r="AB98">
            <v>19351618.124499999</v>
          </cell>
          <cell r="AC98">
            <v>0</v>
          </cell>
          <cell r="AD98">
            <v>0</v>
          </cell>
          <cell r="AE98">
            <v>0</v>
          </cell>
          <cell r="AF98">
            <v>0</v>
          </cell>
          <cell r="AG98">
            <v>6051316.2301000003</v>
          </cell>
          <cell r="AH98">
            <v>0.64990000000000003</v>
          </cell>
          <cell r="AI98">
            <v>-13300301.894400001</v>
          </cell>
          <cell r="AJ98">
            <v>16121480.0801</v>
          </cell>
          <cell r="AK98">
            <v>24086781.754700001</v>
          </cell>
          <cell r="AL98">
            <v>1093888.496</v>
          </cell>
          <cell r="AM98">
            <v>22992893.258699998</v>
          </cell>
          <cell r="AN98">
            <v>22809316.310699999</v>
          </cell>
          <cell r="AO98">
            <v>0</v>
          </cell>
          <cell r="AP98">
            <v>15629199.0734</v>
          </cell>
          <cell r="AQ98">
            <v>8878097.5847999994</v>
          </cell>
          <cell r="AR98">
            <v>1093888.496</v>
          </cell>
          <cell r="AS98">
            <v>1093888.496</v>
          </cell>
          <cell r="AT98">
            <v>0</v>
          </cell>
          <cell r="AU98">
            <v>0</v>
          </cell>
          <cell r="AV98">
            <v>0</v>
          </cell>
          <cell r="AW98">
            <v>0</v>
          </cell>
          <cell r="AX98">
            <v>0</v>
          </cell>
          <cell r="AY98">
            <v>183576.948</v>
          </cell>
          <cell r="AZ98">
            <v>0</v>
          </cell>
          <cell r="BA98">
            <v>256540.34700000001</v>
          </cell>
          <cell r="BB98">
            <v>0</v>
          </cell>
          <cell r="BC98">
            <v>7740647.2498000003</v>
          </cell>
          <cell r="BD98">
            <v>0</v>
          </cell>
          <cell r="BE98">
            <v>0</v>
          </cell>
          <cell r="BF98">
            <v>0</v>
          </cell>
          <cell r="BG98">
            <v>3978778.5035999999</v>
          </cell>
          <cell r="BH98">
            <v>10833350.2103</v>
          </cell>
          <cell r="BI98">
            <v>0</v>
          </cell>
          <cell r="BJ98">
            <v>0</v>
          </cell>
          <cell r="BK98">
            <v>0</v>
          </cell>
          <cell r="BL98">
            <v>1093888.496</v>
          </cell>
          <cell r="BM98">
            <v>-66636.181100000002</v>
          </cell>
          <cell r="BN98">
            <v>2540759.8917999999</v>
          </cell>
          <cell r="BO98">
            <v>-3203398.4871999999</v>
          </cell>
          <cell r="BP98">
            <v>7740647.2498000003</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19229163.570500001</v>
          </cell>
          <cell r="CX98">
            <v>-19229163.570500001</v>
          </cell>
          <cell r="CY98">
            <v>-19229163.570500001</v>
          </cell>
          <cell r="CZ98">
            <v>33305888.291200001</v>
          </cell>
          <cell r="DA98">
            <v>0</v>
          </cell>
          <cell r="DB98">
            <v>0</v>
          </cell>
          <cell r="DC98">
            <v>33305888.291200001</v>
          </cell>
          <cell r="DD98">
            <v>33305888.291200001</v>
          </cell>
          <cell r="DE98">
            <v>0</v>
          </cell>
          <cell r="DF98">
            <v>0</v>
          </cell>
          <cell r="DG98">
            <v>0</v>
          </cell>
          <cell r="DH98">
            <v>0</v>
          </cell>
          <cell r="DI98">
            <v>0</v>
          </cell>
          <cell r="DJ98">
            <v>0</v>
          </cell>
          <cell r="DK98">
            <v>0</v>
          </cell>
          <cell r="DL98">
            <v>0</v>
          </cell>
          <cell r="DM98">
            <v>0</v>
          </cell>
          <cell r="DN98">
            <v>-19229163.570500001</v>
          </cell>
          <cell r="DO98">
            <v>-19229163.570500001</v>
          </cell>
          <cell r="DP98">
            <v>-19229163.570500001</v>
          </cell>
          <cell r="DQ98">
            <v>-19229163.570500001</v>
          </cell>
          <cell r="DR98">
            <v>-19229163.570500001</v>
          </cell>
          <cell r="DS98">
            <v>-19229163.570500001</v>
          </cell>
          <cell r="DT98">
            <v>19229163.570500001</v>
          </cell>
          <cell r="DU98">
            <v>35797665.367399998</v>
          </cell>
          <cell r="DV98">
            <v>-15098734.424799999</v>
          </cell>
          <cell r="DW98">
            <v>-1469767.3721</v>
          </cell>
          <cell r="DX98">
            <v>0</v>
          </cell>
          <cell r="DY98">
            <v>-19229163.570500001</v>
          </cell>
          <cell r="DZ98">
            <v>0</v>
          </cell>
          <cell r="EA98">
            <v>0</v>
          </cell>
          <cell r="EB98">
            <v>0</v>
          </cell>
          <cell r="EC98">
            <v>0</v>
          </cell>
          <cell r="ED98">
            <v>0</v>
          </cell>
          <cell r="EE98">
            <v>0</v>
          </cell>
          <cell r="EF98">
            <v>0</v>
          </cell>
          <cell r="EG98">
            <v>0</v>
          </cell>
          <cell r="EH98">
            <v>0</v>
          </cell>
        </row>
        <row r="99">
          <cell r="A99" t="str">
            <v>10003_prev_qtr_restate_silver_add_long_cap_release</v>
          </cell>
          <cell r="B99" t="str">
            <v>M:\output\agg\valuation\2017Q1\SII\10003_reporting_template_output_deal_EUR.csv</v>
          </cell>
          <cell r="C99">
            <v>10003</v>
          </cell>
          <cell r="D99" t="str">
            <v>10003_reporting_template_output_entity_EUR.csv</v>
          </cell>
          <cell r="E99" t="str">
            <v>TLB_Mortality</v>
          </cell>
          <cell r="F99" t="str">
            <v>Life</v>
          </cell>
          <cell r="G99" t="str">
            <v>USD</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3229144080.7111001</v>
          </cell>
          <cell r="W99">
            <v>94587544.343199998</v>
          </cell>
          <cell r="X99">
            <v>0</v>
          </cell>
          <cell r="Y99">
            <v>0</v>
          </cell>
          <cell r="Z99">
            <v>-3121388.9349000002</v>
          </cell>
          <cell r="AA99">
            <v>-70076337.039700001</v>
          </cell>
          <cell r="AB99">
            <v>21389818.3686</v>
          </cell>
          <cell r="AC99">
            <v>0</v>
          </cell>
          <cell r="AD99">
            <v>0</v>
          </cell>
          <cell r="AE99">
            <v>0</v>
          </cell>
          <cell r="AF99">
            <v>0</v>
          </cell>
          <cell r="AG99">
            <v>15193108.478499999</v>
          </cell>
          <cell r="AH99">
            <v>0.64990000000000003</v>
          </cell>
          <cell r="AI99">
            <v>-6196709.8901000004</v>
          </cell>
          <cell r="AJ99">
            <v>18382945.399099998</v>
          </cell>
          <cell r="AK99">
            <v>29504410.465100002</v>
          </cell>
          <cell r="AL99">
            <v>3896677.6327</v>
          </cell>
          <cell r="AM99">
            <v>25607732.832400002</v>
          </cell>
          <cell r="AN99">
            <v>25403278.813299999</v>
          </cell>
          <cell r="AO99">
            <v>16808475.454599999</v>
          </cell>
          <cell r="AP99">
            <v>0</v>
          </cell>
          <cell r="AQ99">
            <v>0</v>
          </cell>
          <cell r="AR99">
            <v>3896677.6327</v>
          </cell>
          <cell r="AS99">
            <v>3896677.6327</v>
          </cell>
          <cell r="AT99">
            <v>0</v>
          </cell>
          <cell r="AU99">
            <v>0</v>
          </cell>
          <cell r="AV99">
            <v>0</v>
          </cell>
          <cell r="AW99">
            <v>0</v>
          </cell>
          <cell r="AX99">
            <v>0</v>
          </cell>
          <cell r="AY99">
            <v>204454.0191</v>
          </cell>
          <cell r="AZ99">
            <v>967658.57079999999</v>
          </cell>
          <cell r="BA99">
            <v>0</v>
          </cell>
          <cell r="BB99">
            <v>8730708.7537999991</v>
          </cell>
          <cell r="BC99">
            <v>0</v>
          </cell>
          <cell r="BD99">
            <v>0</v>
          </cell>
          <cell r="BE99">
            <v>0</v>
          </cell>
          <cell r="BF99">
            <v>0</v>
          </cell>
          <cell r="BG99">
            <v>0</v>
          </cell>
          <cell r="BH99">
            <v>0</v>
          </cell>
          <cell r="BI99">
            <v>10952974.6196</v>
          </cell>
          <cell r="BJ99">
            <v>0</v>
          </cell>
          <cell r="BK99">
            <v>4751936.8689999999</v>
          </cell>
          <cell r="BL99">
            <v>3896677.6327</v>
          </cell>
          <cell r="BM99">
            <v>-3368878.1411000001</v>
          </cell>
          <cell r="BN99">
            <v>3083704.7178000002</v>
          </cell>
          <cell r="BO99">
            <v>-3798721.4166999999</v>
          </cell>
          <cell r="BP99">
            <v>8730708.7537999991</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20158095.4692</v>
          </cell>
          <cell r="CX99">
            <v>-20158095.4692</v>
          </cell>
          <cell r="CY99">
            <v>-20158095.4692</v>
          </cell>
          <cell r="CZ99">
            <v>34914845.536499999</v>
          </cell>
          <cell r="DA99">
            <v>0</v>
          </cell>
          <cell r="DB99">
            <v>0</v>
          </cell>
          <cell r="DC99">
            <v>34914845.536499999</v>
          </cell>
          <cell r="DD99">
            <v>34914845.536499999</v>
          </cell>
          <cell r="DE99">
            <v>0</v>
          </cell>
          <cell r="DF99">
            <v>0</v>
          </cell>
          <cell r="DG99">
            <v>0</v>
          </cell>
          <cell r="DH99">
            <v>0</v>
          </cell>
          <cell r="DI99">
            <v>0</v>
          </cell>
          <cell r="DJ99">
            <v>0</v>
          </cell>
          <cell r="DK99">
            <v>0</v>
          </cell>
          <cell r="DL99">
            <v>0</v>
          </cell>
          <cell r="DM99">
            <v>0</v>
          </cell>
          <cell r="DN99">
            <v>-20158095.4692</v>
          </cell>
          <cell r="DO99">
            <v>-20158095.4692</v>
          </cell>
          <cell r="DP99">
            <v>-20158095.4692</v>
          </cell>
          <cell r="DQ99">
            <v>-20158095.4692</v>
          </cell>
          <cell r="DR99">
            <v>-20158095.4692</v>
          </cell>
          <cell r="DS99">
            <v>-20158095.4692</v>
          </cell>
          <cell r="DT99">
            <v>20158095.4692</v>
          </cell>
          <cell r="DU99">
            <v>90868713.659999996</v>
          </cell>
          <cell r="DV99">
            <v>-67711950.6646</v>
          </cell>
          <cell r="DW99">
            <v>-2998667.5262000002</v>
          </cell>
          <cell r="DX99">
            <v>0</v>
          </cell>
          <cell r="DY99">
            <v>-20158095.4692</v>
          </cell>
          <cell r="DZ99">
            <v>0</v>
          </cell>
          <cell r="EA99">
            <v>0</v>
          </cell>
          <cell r="EB99">
            <v>0</v>
          </cell>
          <cell r="EC99">
            <v>0</v>
          </cell>
          <cell r="ED99">
            <v>0</v>
          </cell>
          <cell r="EE99">
            <v>0</v>
          </cell>
          <cell r="EF99">
            <v>0</v>
          </cell>
          <cell r="EG99">
            <v>0</v>
          </cell>
          <cell r="EH99">
            <v>0</v>
          </cell>
        </row>
        <row r="100">
          <cell r="A100" t="str">
            <v>10003_prev_qtr_restate_silver_add_long_cap_release</v>
          </cell>
          <cell r="B100" t="str">
            <v>M:\output\agg\valuation\2017Q1\SII\10003_reporting_template_output_deal_EUR.csv</v>
          </cell>
          <cell r="C100">
            <v>10003</v>
          </cell>
          <cell r="D100" t="str">
            <v>10003_reporting_template_output_entity_EUR.csv</v>
          </cell>
          <cell r="E100" t="str">
            <v>TLB_Mortality_NB</v>
          </cell>
          <cell r="F100" t="str">
            <v>Life</v>
          </cell>
          <cell r="G100" t="str">
            <v>USD</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203374170.211</v>
          </cell>
          <cell r="W100">
            <v>3550771.1586000002</v>
          </cell>
          <cell r="X100">
            <v>0</v>
          </cell>
          <cell r="Y100">
            <v>0</v>
          </cell>
          <cell r="Z100">
            <v>-117175.412</v>
          </cell>
          <cell r="AA100">
            <v>-2737987.5907000001</v>
          </cell>
          <cell r="AB100">
            <v>695608.15590000001</v>
          </cell>
          <cell r="AC100">
            <v>0</v>
          </cell>
          <cell r="AD100">
            <v>0</v>
          </cell>
          <cell r="AE100">
            <v>0</v>
          </cell>
          <cell r="AF100">
            <v>0</v>
          </cell>
          <cell r="AG100">
            <v>582372.61040000001</v>
          </cell>
          <cell r="AH100">
            <v>0.64990000000000003</v>
          </cell>
          <cell r="AI100">
            <v>-113235.54549999999</v>
          </cell>
          <cell r="AJ100">
            <v>750086.99179999996</v>
          </cell>
          <cell r="AK100">
            <v>1190238.6717000001</v>
          </cell>
          <cell r="AL100">
            <v>128730.50930000001</v>
          </cell>
          <cell r="AM100">
            <v>1061508.1624</v>
          </cell>
          <cell r="AN100">
            <v>1053033.0033</v>
          </cell>
          <cell r="AO100">
            <v>698879.81039999996</v>
          </cell>
          <cell r="AP100">
            <v>0</v>
          </cell>
          <cell r="AQ100">
            <v>0</v>
          </cell>
          <cell r="AR100">
            <v>128730.50930000001</v>
          </cell>
          <cell r="AS100">
            <v>128730.50930000001</v>
          </cell>
          <cell r="AT100">
            <v>0</v>
          </cell>
          <cell r="AU100">
            <v>0</v>
          </cell>
          <cell r="AV100">
            <v>0</v>
          </cell>
          <cell r="AW100">
            <v>0</v>
          </cell>
          <cell r="AX100">
            <v>0</v>
          </cell>
          <cell r="AY100">
            <v>8475.1591000000008</v>
          </cell>
          <cell r="AZ100">
            <v>34353.071100000001</v>
          </cell>
          <cell r="BA100">
            <v>0</v>
          </cell>
          <cell r="BB100">
            <v>293438.17800000001</v>
          </cell>
          <cell r="BC100">
            <v>0</v>
          </cell>
          <cell r="BD100">
            <v>0</v>
          </cell>
          <cell r="BE100">
            <v>0</v>
          </cell>
          <cell r="BF100">
            <v>0</v>
          </cell>
          <cell r="BG100">
            <v>0</v>
          </cell>
          <cell r="BH100">
            <v>0</v>
          </cell>
          <cell r="BI100">
            <v>424663.46889999998</v>
          </cell>
          <cell r="BJ100">
            <v>0</v>
          </cell>
          <cell r="BK100">
            <v>300578.28519999998</v>
          </cell>
          <cell r="BL100">
            <v>128730.50930000001</v>
          </cell>
          <cell r="BM100">
            <v>-110020.48759999999</v>
          </cell>
          <cell r="BN100">
            <v>96778.0196</v>
          </cell>
          <cell r="BO100">
            <v>-113659.6749</v>
          </cell>
          <cell r="BP100">
            <v>293438.17800000001</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660800.09660000005</v>
          </cell>
          <cell r="CX100">
            <v>-660800.09660000005</v>
          </cell>
          <cell r="CY100">
            <v>-660800.09660000005</v>
          </cell>
          <cell r="CZ100">
            <v>1144539.341</v>
          </cell>
          <cell r="DA100">
            <v>0</v>
          </cell>
          <cell r="DB100">
            <v>0</v>
          </cell>
          <cell r="DC100">
            <v>1144539.341</v>
          </cell>
          <cell r="DD100">
            <v>1144539.341</v>
          </cell>
          <cell r="DE100">
            <v>0</v>
          </cell>
          <cell r="DF100">
            <v>0</v>
          </cell>
          <cell r="DG100">
            <v>0</v>
          </cell>
          <cell r="DH100">
            <v>0</v>
          </cell>
          <cell r="DI100">
            <v>0</v>
          </cell>
          <cell r="DJ100">
            <v>0</v>
          </cell>
          <cell r="DK100">
            <v>0</v>
          </cell>
          <cell r="DL100">
            <v>0</v>
          </cell>
          <cell r="DM100">
            <v>0</v>
          </cell>
          <cell r="DN100">
            <v>-660800.09660000005</v>
          </cell>
          <cell r="DO100">
            <v>-660800.09660000005</v>
          </cell>
          <cell r="DP100">
            <v>-660800.09660000005</v>
          </cell>
          <cell r="DQ100">
            <v>-660800.09660000005</v>
          </cell>
          <cell r="DR100">
            <v>-660800.09660000005</v>
          </cell>
          <cell r="DS100">
            <v>-660800.09660000005</v>
          </cell>
          <cell r="DT100">
            <v>660800.09660000005</v>
          </cell>
          <cell r="DU100">
            <v>3437355.7888000002</v>
          </cell>
          <cell r="DV100">
            <v>-2663122.9866999998</v>
          </cell>
          <cell r="DW100">
            <v>-113432.7055</v>
          </cell>
          <cell r="DX100">
            <v>0</v>
          </cell>
          <cell r="DY100">
            <v>-660800.09660000005</v>
          </cell>
          <cell r="DZ100">
            <v>0</v>
          </cell>
          <cell r="EA100">
            <v>0</v>
          </cell>
          <cell r="EB100">
            <v>0</v>
          </cell>
          <cell r="EC100">
            <v>0</v>
          </cell>
          <cell r="ED100">
            <v>0</v>
          </cell>
          <cell r="EE100">
            <v>0</v>
          </cell>
          <cell r="EF100">
            <v>0</v>
          </cell>
          <cell r="EG100">
            <v>0</v>
          </cell>
          <cell r="EH100">
            <v>0</v>
          </cell>
        </row>
        <row r="101">
          <cell r="A101" t="str">
            <v>10003_prev_qtr_restate_silver_add_long_cap_release</v>
          </cell>
          <cell r="B101" t="str">
            <v>M:\output\agg\valuation\2017Q1\SII\10003_reporting_template_output_deal_EUR.csv</v>
          </cell>
          <cell r="C101">
            <v>10003</v>
          </cell>
          <cell r="D101" t="str">
            <v>10003_reporting_template_output_entity_EUR.csv</v>
          </cell>
          <cell r="E101" t="str">
            <v>Turkey_Life_USD</v>
          </cell>
          <cell r="F101" t="str">
            <v>Life</v>
          </cell>
          <cell r="G101" t="str">
            <v>US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20382051.048300002</v>
          </cell>
          <cell r="X101">
            <v>-1182805.1601</v>
          </cell>
          <cell r="Y101">
            <v>-11168465.2212</v>
          </cell>
          <cell r="Z101">
            <v>-672607.68460000004</v>
          </cell>
          <cell r="AA101">
            <v>-8836143.8487999998</v>
          </cell>
          <cell r="AB101">
            <v>-1477970.8665</v>
          </cell>
          <cell r="AC101">
            <v>0</v>
          </cell>
          <cell r="AD101">
            <v>0</v>
          </cell>
          <cell r="AE101">
            <v>0</v>
          </cell>
          <cell r="AF101">
            <v>0</v>
          </cell>
          <cell r="AG101">
            <v>517318.57650000002</v>
          </cell>
          <cell r="AH101">
            <v>0.64990000000000003</v>
          </cell>
          <cell r="AI101">
            <v>1995289.443</v>
          </cell>
          <cell r="AJ101">
            <v>1554603.7016</v>
          </cell>
          <cell r="AK101">
            <v>2128525.6439999999</v>
          </cell>
          <cell r="AL101">
            <v>232302.32990000001</v>
          </cell>
          <cell r="AM101">
            <v>1896223.3141000001</v>
          </cell>
          <cell r="AN101">
            <v>1881083.7279999999</v>
          </cell>
          <cell r="AO101">
            <v>1464868.331</v>
          </cell>
          <cell r="AP101">
            <v>0</v>
          </cell>
          <cell r="AQ101">
            <v>0</v>
          </cell>
          <cell r="AR101">
            <v>232302.32990000001</v>
          </cell>
          <cell r="AS101">
            <v>232302.32990000001</v>
          </cell>
          <cell r="AT101">
            <v>0</v>
          </cell>
          <cell r="AU101">
            <v>0</v>
          </cell>
          <cell r="AV101">
            <v>0</v>
          </cell>
          <cell r="AW101">
            <v>0</v>
          </cell>
          <cell r="AX101">
            <v>0</v>
          </cell>
          <cell r="AY101">
            <v>15139.5862</v>
          </cell>
          <cell r="AZ101">
            <v>113473.077</v>
          </cell>
          <cell r="BA101">
            <v>0</v>
          </cell>
          <cell r="BB101">
            <v>410976.66840000002</v>
          </cell>
          <cell r="BC101">
            <v>0</v>
          </cell>
          <cell r="BD101">
            <v>0</v>
          </cell>
          <cell r="BE101">
            <v>0</v>
          </cell>
          <cell r="BF101">
            <v>0</v>
          </cell>
          <cell r="BG101">
            <v>0</v>
          </cell>
          <cell r="BH101">
            <v>0</v>
          </cell>
          <cell r="BI101">
            <v>1356633.9826</v>
          </cell>
          <cell r="BJ101">
            <v>0</v>
          </cell>
          <cell r="BK101">
            <v>0</v>
          </cell>
          <cell r="BL101">
            <v>-293462.6776</v>
          </cell>
          <cell r="BM101">
            <v>232302.32990000001</v>
          </cell>
          <cell r="BN101">
            <v>410976.66840000002</v>
          </cell>
          <cell r="BO101">
            <v>-586797.67350000003</v>
          </cell>
          <cell r="BP101">
            <v>269238.56579999998</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1429054.9564</v>
          </cell>
          <cell r="CN101">
            <v>2143582.4345999998</v>
          </cell>
          <cell r="CO101">
            <v>1429054.9564</v>
          </cell>
          <cell r="CP101">
            <v>1429054.9564</v>
          </cell>
          <cell r="CQ101">
            <v>1429054.9564</v>
          </cell>
          <cell r="CR101">
            <v>928885.72160000005</v>
          </cell>
          <cell r="CS101">
            <v>0</v>
          </cell>
          <cell r="CT101">
            <v>0</v>
          </cell>
          <cell r="CU101">
            <v>1429054.9564</v>
          </cell>
          <cell r="CV101">
            <v>10217742.938100001</v>
          </cell>
          <cell r="CW101">
            <v>1429054.9564</v>
          </cell>
          <cell r="CX101">
            <v>1429054.9564</v>
          </cell>
          <cell r="CY101">
            <v>1429054.9564</v>
          </cell>
          <cell r="CZ101">
            <v>2475195.7911999999</v>
          </cell>
          <cell r="DA101">
            <v>0</v>
          </cell>
          <cell r="DB101">
            <v>0</v>
          </cell>
          <cell r="DC101">
            <v>12692938.7293</v>
          </cell>
          <cell r="DD101">
            <v>5856074.7145999996</v>
          </cell>
          <cell r="DE101">
            <v>0</v>
          </cell>
          <cell r="DF101">
            <v>0</v>
          </cell>
          <cell r="DG101">
            <v>0</v>
          </cell>
          <cell r="DH101">
            <v>0</v>
          </cell>
          <cell r="DI101">
            <v>0</v>
          </cell>
          <cell r="DJ101">
            <v>0</v>
          </cell>
          <cell r="DK101">
            <v>0</v>
          </cell>
          <cell r="DL101">
            <v>1071791.2172999999</v>
          </cell>
          <cell r="DM101">
            <v>1071791.2172999999</v>
          </cell>
          <cell r="DN101">
            <v>1429054.9564</v>
          </cell>
          <cell r="DO101">
            <v>1429054.9564</v>
          </cell>
          <cell r="DP101">
            <v>1429054.9564</v>
          </cell>
          <cell r="DQ101">
            <v>1429054.9564</v>
          </cell>
          <cell r="DR101">
            <v>1429054.9564</v>
          </cell>
          <cell r="DS101">
            <v>1429054.9564</v>
          </cell>
          <cell r="DT101">
            <v>-1429054.9564</v>
          </cell>
          <cell r="DU101">
            <v>7982532.4313000003</v>
          </cell>
          <cell r="DV101">
            <v>-8744873.4941000007</v>
          </cell>
          <cell r="DW101">
            <v>-666713.89350000001</v>
          </cell>
          <cell r="DX101">
            <v>0</v>
          </cell>
          <cell r="DY101">
            <v>1429054.9564</v>
          </cell>
          <cell r="DZ101">
            <v>0</v>
          </cell>
          <cell r="EA101">
            <v>0</v>
          </cell>
          <cell r="EB101">
            <v>0</v>
          </cell>
          <cell r="EC101">
            <v>0</v>
          </cell>
          <cell r="ED101">
            <v>0</v>
          </cell>
          <cell r="EE101">
            <v>0</v>
          </cell>
          <cell r="EF101">
            <v>0</v>
          </cell>
          <cell r="EG101">
            <v>0</v>
          </cell>
          <cell r="EH101">
            <v>0</v>
          </cell>
        </row>
        <row r="102">
          <cell r="A102" t="str">
            <v>10003_prev_qtr_restate_silver_add_long_cap_release</v>
          </cell>
          <cell r="B102" t="str">
            <v>M:\output\agg\valuation\2017Q1\SII\10003_reporting_template_output_deal_EUR.csv</v>
          </cell>
          <cell r="C102">
            <v>10003</v>
          </cell>
          <cell r="D102" t="str">
            <v>10003_reporting_template_output_entity_EUR.csv</v>
          </cell>
          <cell r="E102" t="str">
            <v>Turkey_Life_USD_NB</v>
          </cell>
          <cell r="F102" t="str">
            <v>Life</v>
          </cell>
          <cell r="G102" t="str">
            <v>USD</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2075033.3807000001</v>
          </cell>
          <cell r="X102">
            <v>-108714.2087</v>
          </cell>
          <cell r="Y102">
            <v>-971856.86959999998</v>
          </cell>
          <cell r="Z102">
            <v>-68476.101599999995</v>
          </cell>
          <cell r="AA102">
            <v>-862435.70310000004</v>
          </cell>
          <cell r="AB102">
            <v>63550.4977</v>
          </cell>
          <cell r="AC102">
            <v>0</v>
          </cell>
          <cell r="AD102">
            <v>0</v>
          </cell>
          <cell r="AE102">
            <v>0</v>
          </cell>
          <cell r="AF102">
            <v>0</v>
          </cell>
          <cell r="AG102">
            <v>60331.2114</v>
          </cell>
          <cell r="AH102">
            <v>0.64990000000000003</v>
          </cell>
          <cell r="AI102">
            <v>-3219.2863000000002</v>
          </cell>
          <cell r="AJ102">
            <v>159465.82670000001</v>
          </cell>
          <cell r="AK102">
            <v>221726.98790000001</v>
          </cell>
          <cell r="AL102">
            <v>12751.693600000001</v>
          </cell>
          <cell r="AM102">
            <v>208975.29440000001</v>
          </cell>
          <cell r="AN102">
            <v>207306.82029999999</v>
          </cell>
          <cell r="AO102">
            <v>154125.65410000001</v>
          </cell>
          <cell r="AP102">
            <v>0</v>
          </cell>
          <cell r="AQ102">
            <v>0</v>
          </cell>
          <cell r="AR102">
            <v>12751.693600000001</v>
          </cell>
          <cell r="AS102">
            <v>12751.693600000001</v>
          </cell>
          <cell r="AT102">
            <v>0</v>
          </cell>
          <cell r="AU102">
            <v>0</v>
          </cell>
          <cell r="AV102">
            <v>0</v>
          </cell>
          <cell r="AW102">
            <v>0</v>
          </cell>
          <cell r="AX102">
            <v>0</v>
          </cell>
          <cell r="AY102">
            <v>1668.4740999999999</v>
          </cell>
          <cell r="AZ102">
            <v>11449.222400000001</v>
          </cell>
          <cell r="BA102">
            <v>0</v>
          </cell>
          <cell r="BB102">
            <v>59310.1702</v>
          </cell>
          <cell r="BC102">
            <v>0</v>
          </cell>
          <cell r="BD102">
            <v>0</v>
          </cell>
          <cell r="BE102">
            <v>0</v>
          </cell>
          <cell r="BF102">
            <v>0</v>
          </cell>
          <cell r="BG102">
            <v>0</v>
          </cell>
          <cell r="BH102">
            <v>0</v>
          </cell>
          <cell r="BI102">
            <v>136547.4276</v>
          </cell>
          <cell r="BJ102">
            <v>0</v>
          </cell>
          <cell r="BK102">
            <v>0</v>
          </cell>
          <cell r="BL102">
            <v>-17269.3933</v>
          </cell>
          <cell r="BM102">
            <v>12751.693600000001</v>
          </cell>
          <cell r="BN102">
            <v>59310.1702</v>
          </cell>
          <cell r="BO102">
            <v>-82251.130999999994</v>
          </cell>
          <cell r="BP102">
            <v>49065.419800000003</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66526.576199999996</v>
          </cell>
          <cell r="CX102">
            <v>-66526.576199999996</v>
          </cell>
          <cell r="CY102">
            <v>-66526.576199999996</v>
          </cell>
          <cell r="CZ102">
            <v>115227.41009999999</v>
          </cell>
          <cell r="DA102">
            <v>0</v>
          </cell>
          <cell r="DB102">
            <v>0</v>
          </cell>
          <cell r="DC102">
            <v>115227.41009999999</v>
          </cell>
          <cell r="DD102">
            <v>115227.41009999999</v>
          </cell>
          <cell r="DE102">
            <v>0</v>
          </cell>
          <cell r="DF102">
            <v>0</v>
          </cell>
          <cell r="DG102">
            <v>0</v>
          </cell>
          <cell r="DH102">
            <v>0</v>
          </cell>
          <cell r="DI102">
            <v>0</v>
          </cell>
          <cell r="DJ102">
            <v>0</v>
          </cell>
          <cell r="DK102">
            <v>0</v>
          </cell>
          <cell r="DL102">
            <v>0</v>
          </cell>
          <cell r="DM102">
            <v>0</v>
          </cell>
          <cell r="DN102">
            <v>-66526.576199999996</v>
          </cell>
          <cell r="DO102">
            <v>-66526.576199999996</v>
          </cell>
          <cell r="DP102">
            <v>-66526.576199999996</v>
          </cell>
          <cell r="DQ102">
            <v>-66526.576199999996</v>
          </cell>
          <cell r="DR102">
            <v>-66526.576199999996</v>
          </cell>
          <cell r="DS102">
            <v>-66526.576199999996</v>
          </cell>
          <cell r="DT102">
            <v>66526.576199999996</v>
          </cell>
          <cell r="DU102">
            <v>987371.90090000001</v>
          </cell>
          <cell r="DV102">
            <v>-852958.49529999995</v>
          </cell>
          <cell r="DW102">
            <v>-67886.829400000002</v>
          </cell>
          <cell r="DX102">
            <v>0</v>
          </cell>
          <cell r="DY102">
            <v>-66526.576199999996</v>
          </cell>
          <cell r="DZ102">
            <v>0</v>
          </cell>
          <cell r="EA102">
            <v>0</v>
          </cell>
          <cell r="EB102">
            <v>0</v>
          </cell>
          <cell r="EC102">
            <v>0</v>
          </cell>
          <cell r="ED102">
            <v>0</v>
          </cell>
          <cell r="EE102">
            <v>0</v>
          </cell>
          <cell r="EF102">
            <v>0</v>
          </cell>
          <cell r="EG102">
            <v>0</v>
          </cell>
          <cell r="EH102">
            <v>0</v>
          </cell>
        </row>
        <row r="103">
          <cell r="A103" t="str">
            <v>10003_prev_qtr_restate_silver_add_long_cap_release</v>
          </cell>
          <cell r="B103" t="str">
            <v>M:\output\agg\valuation\2017Q1\SII\10003_reporting_template_output_deal_EUR.csv</v>
          </cell>
          <cell r="C103">
            <v>10003</v>
          </cell>
          <cell r="D103" t="str">
            <v>10003_reporting_template_output_entity_EUR.csv</v>
          </cell>
          <cell r="E103" t="str">
            <v>Turkey_Life_TRY</v>
          </cell>
          <cell r="F103" t="str">
            <v>Life</v>
          </cell>
          <cell r="G103" t="str">
            <v>TRY</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2032277.6773999999</v>
          </cell>
          <cell r="X103">
            <v>-194834.87169999999</v>
          </cell>
          <cell r="Y103">
            <v>-17751.628100000002</v>
          </cell>
          <cell r="Z103">
            <v>-67065.163400000005</v>
          </cell>
          <cell r="AA103">
            <v>-1696814.4339000001</v>
          </cell>
          <cell r="AB103">
            <v>55811.580300000001</v>
          </cell>
          <cell r="AC103">
            <v>0</v>
          </cell>
          <cell r="AD103">
            <v>0</v>
          </cell>
          <cell r="AE103">
            <v>0</v>
          </cell>
          <cell r="AF103">
            <v>0</v>
          </cell>
          <cell r="AG103">
            <v>58401.349199999997</v>
          </cell>
          <cell r="AH103">
            <v>0.64990000000000003</v>
          </cell>
          <cell r="AI103">
            <v>2589.7689</v>
          </cell>
          <cell r="AJ103">
            <v>245483.5275</v>
          </cell>
          <cell r="AK103">
            <v>345035.6642</v>
          </cell>
          <cell r="AL103">
            <v>9100.9547999999995</v>
          </cell>
          <cell r="AM103">
            <v>335934.70939999999</v>
          </cell>
          <cell r="AN103">
            <v>333252.58199999999</v>
          </cell>
          <cell r="AO103">
            <v>240366.20300000001</v>
          </cell>
          <cell r="AP103">
            <v>0</v>
          </cell>
          <cell r="AQ103">
            <v>0</v>
          </cell>
          <cell r="AR103">
            <v>9100.9547999999995</v>
          </cell>
          <cell r="AS103">
            <v>9100.9547999999995</v>
          </cell>
          <cell r="AT103">
            <v>0</v>
          </cell>
          <cell r="AU103">
            <v>0</v>
          </cell>
          <cell r="AV103">
            <v>0</v>
          </cell>
          <cell r="AW103">
            <v>0</v>
          </cell>
          <cell r="AX103">
            <v>0</v>
          </cell>
          <cell r="AY103">
            <v>2682.1273999999999</v>
          </cell>
          <cell r="AZ103">
            <v>9560.9565000000002</v>
          </cell>
          <cell r="BA103">
            <v>0</v>
          </cell>
          <cell r="BB103">
            <v>122062.3472</v>
          </cell>
          <cell r="BC103">
            <v>0</v>
          </cell>
          <cell r="BD103">
            <v>0</v>
          </cell>
          <cell r="BE103">
            <v>0</v>
          </cell>
          <cell r="BF103">
            <v>0</v>
          </cell>
          <cell r="BG103">
            <v>0</v>
          </cell>
          <cell r="BH103">
            <v>0</v>
          </cell>
          <cell r="BI103">
            <v>201629.27830000001</v>
          </cell>
          <cell r="BJ103">
            <v>0</v>
          </cell>
          <cell r="BK103">
            <v>0</v>
          </cell>
          <cell r="BL103">
            <v>-7012.7322999999997</v>
          </cell>
          <cell r="BM103">
            <v>9100.9547999999995</v>
          </cell>
          <cell r="BN103">
            <v>67862.750700000004</v>
          </cell>
          <cell r="BO103">
            <v>-76506.842999999993</v>
          </cell>
          <cell r="BP103">
            <v>122062.3472</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59085.6944</v>
          </cell>
          <cell r="CX103">
            <v>-59085.6944</v>
          </cell>
          <cell r="CY103">
            <v>-59085.6944</v>
          </cell>
          <cell r="CZ103">
            <v>102339.4247</v>
          </cell>
          <cell r="DA103">
            <v>0</v>
          </cell>
          <cell r="DB103">
            <v>0</v>
          </cell>
          <cell r="DC103">
            <v>102339.4247</v>
          </cell>
          <cell r="DD103">
            <v>102339.4247</v>
          </cell>
          <cell r="DE103">
            <v>0</v>
          </cell>
          <cell r="DF103">
            <v>0</v>
          </cell>
          <cell r="DG103">
            <v>0</v>
          </cell>
          <cell r="DH103">
            <v>0</v>
          </cell>
          <cell r="DI103">
            <v>0</v>
          </cell>
          <cell r="DJ103">
            <v>0</v>
          </cell>
          <cell r="DK103">
            <v>0</v>
          </cell>
          <cell r="DL103">
            <v>0</v>
          </cell>
          <cell r="DM103">
            <v>0</v>
          </cell>
          <cell r="DN103">
            <v>-59085.6944</v>
          </cell>
          <cell r="DO103">
            <v>-59085.6944</v>
          </cell>
          <cell r="DP103">
            <v>-59085.6944</v>
          </cell>
          <cell r="DQ103">
            <v>-59085.6944</v>
          </cell>
          <cell r="DR103">
            <v>-59085.6944</v>
          </cell>
          <cell r="DS103">
            <v>-59085.6944</v>
          </cell>
          <cell r="DT103">
            <v>59085.6944</v>
          </cell>
          <cell r="DU103">
            <v>1832411.5114</v>
          </cell>
          <cell r="DV103">
            <v>-1705761.7762</v>
          </cell>
          <cell r="DW103">
            <v>-67564.040800000002</v>
          </cell>
          <cell r="DX103">
            <v>0</v>
          </cell>
          <cell r="DY103">
            <v>-59085.6944</v>
          </cell>
          <cell r="DZ103">
            <v>0</v>
          </cell>
          <cell r="EA103">
            <v>0</v>
          </cell>
          <cell r="EB103">
            <v>0</v>
          </cell>
          <cell r="EC103">
            <v>0</v>
          </cell>
          <cell r="ED103">
            <v>0</v>
          </cell>
          <cell r="EE103">
            <v>0</v>
          </cell>
          <cell r="EF103">
            <v>0</v>
          </cell>
          <cell r="EG103">
            <v>0</v>
          </cell>
          <cell r="EH103">
            <v>0</v>
          </cell>
        </row>
        <row r="104">
          <cell r="A104" t="str">
            <v>10003_prev_qtr_restate_silver_add_long_cap_release</v>
          </cell>
          <cell r="B104" t="str">
            <v>M:\output\agg\valuation\2017Q1\SII\10003_reporting_template_output_deal_EUR.csv</v>
          </cell>
          <cell r="C104">
            <v>10003</v>
          </cell>
          <cell r="D104" t="str">
            <v>10003_reporting_template_output_entity_EUR.csv</v>
          </cell>
          <cell r="E104" t="str">
            <v>Turkey_Life_TRY_NB</v>
          </cell>
          <cell r="F104" t="str">
            <v>Life</v>
          </cell>
          <cell r="G104" t="str">
            <v>TRY</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152240.37599999999</v>
          </cell>
          <cell r="X104">
            <v>-13623.5026</v>
          </cell>
          <cell r="Y104">
            <v>-4533.7325000000001</v>
          </cell>
          <cell r="Z104">
            <v>-5023.9323999999997</v>
          </cell>
          <cell r="AA104">
            <v>-113321.90399999999</v>
          </cell>
          <cell r="AB104">
            <v>15737.3045</v>
          </cell>
          <cell r="AC104">
            <v>0</v>
          </cell>
          <cell r="AD104">
            <v>0</v>
          </cell>
          <cell r="AE104">
            <v>0</v>
          </cell>
          <cell r="AF104">
            <v>0</v>
          </cell>
          <cell r="AG104">
            <v>4437.8308999999999</v>
          </cell>
          <cell r="AH104">
            <v>0.64990000000000003</v>
          </cell>
          <cell r="AI104">
            <v>-11299.473599999999</v>
          </cell>
          <cell r="AJ104">
            <v>16004.4002</v>
          </cell>
          <cell r="AK104">
            <v>23015.300599999999</v>
          </cell>
          <cell r="AL104">
            <v>725.18010000000004</v>
          </cell>
          <cell r="AM104">
            <v>22290.1204</v>
          </cell>
          <cell r="AN104">
            <v>22112.154500000001</v>
          </cell>
          <cell r="AO104">
            <v>15629.555700000001</v>
          </cell>
          <cell r="AP104">
            <v>0</v>
          </cell>
          <cell r="AQ104">
            <v>0</v>
          </cell>
          <cell r="AR104">
            <v>725.18010000000004</v>
          </cell>
          <cell r="AS104">
            <v>725.18010000000004</v>
          </cell>
          <cell r="AT104">
            <v>0</v>
          </cell>
          <cell r="AU104">
            <v>0</v>
          </cell>
          <cell r="AV104">
            <v>0</v>
          </cell>
          <cell r="AW104">
            <v>0</v>
          </cell>
          <cell r="AX104">
            <v>0</v>
          </cell>
          <cell r="AY104">
            <v>177.96600000000001</v>
          </cell>
          <cell r="AZ104">
            <v>736.92870000000005</v>
          </cell>
          <cell r="BA104">
            <v>0</v>
          </cell>
          <cell r="BB104">
            <v>9273.9886999999999</v>
          </cell>
          <cell r="BC104">
            <v>0</v>
          </cell>
          <cell r="BD104">
            <v>0</v>
          </cell>
          <cell r="BE104">
            <v>0</v>
          </cell>
          <cell r="BF104">
            <v>0</v>
          </cell>
          <cell r="BG104">
            <v>0</v>
          </cell>
          <cell r="BH104">
            <v>0</v>
          </cell>
          <cell r="BI104">
            <v>12101.2371</v>
          </cell>
          <cell r="BJ104">
            <v>0</v>
          </cell>
          <cell r="BK104">
            <v>0</v>
          </cell>
          <cell r="BL104">
            <v>725.18010000000004</v>
          </cell>
          <cell r="BM104">
            <v>-706.10770000000002</v>
          </cell>
          <cell r="BN104">
            <v>8825.4285999999993</v>
          </cell>
          <cell r="BO104">
            <v>-11361.8238</v>
          </cell>
          <cell r="BP104">
            <v>9273.9886999999999</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16100.546700000001</v>
          </cell>
          <cell r="CX104">
            <v>-16100.546700000001</v>
          </cell>
          <cell r="CY104">
            <v>-16100.546700000001</v>
          </cell>
          <cell r="CZ104">
            <v>27886.964899999999</v>
          </cell>
          <cell r="DA104">
            <v>0</v>
          </cell>
          <cell r="DB104">
            <v>0</v>
          </cell>
          <cell r="DC104">
            <v>27886.964899999999</v>
          </cell>
          <cell r="DD104">
            <v>27886.964899999999</v>
          </cell>
          <cell r="DE104">
            <v>0</v>
          </cell>
          <cell r="DF104">
            <v>0</v>
          </cell>
          <cell r="DG104">
            <v>0</v>
          </cell>
          <cell r="DH104">
            <v>0</v>
          </cell>
          <cell r="DI104">
            <v>0</v>
          </cell>
          <cell r="DJ104">
            <v>0</v>
          </cell>
          <cell r="DK104">
            <v>0</v>
          </cell>
          <cell r="DL104">
            <v>0</v>
          </cell>
          <cell r="DM104">
            <v>0</v>
          </cell>
          <cell r="DN104">
            <v>-16100.546700000001</v>
          </cell>
          <cell r="DO104">
            <v>-16100.546700000001</v>
          </cell>
          <cell r="DP104">
            <v>-16100.546700000001</v>
          </cell>
          <cell r="DQ104">
            <v>-16100.546700000001</v>
          </cell>
          <cell r="DR104">
            <v>-16100.546700000001</v>
          </cell>
          <cell r="DS104">
            <v>-16100.546700000001</v>
          </cell>
          <cell r="DT104">
            <v>16100.546700000001</v>
          </cell>
          <cell r="DU104">
            <v>134727.2089</v>
          </cell>
          <cell r="DV104">
            <v>-113574.7233</v>
          </cell>
          <cell r="DW104">
            <v>-5051.9389000000001</v>
          </cell>
          <cell r="DX104">
            <v>0</v>
          </cell>
          <cell r="DY104">
            <v>-16100.546700000001</v>
          </cell>
          <cell r="DZ104">
            <v>0</v>
          </cell>
          <cell r="EA104">
            <v>0</v>
          </cell>
          <cell r="EB104">
            <v>0</v>
          </cell>
          <cell r="EC104">
            <v>0</v>
          </cell>
          <cell r="ED104">
            <v>0</v>
          </cell>
          <cell r="EE104">
            <v>0</v>
          </cell>
          <cell r="EF104">
            <v>0</v>
          </cell>
          <cell r="EG104">
            <v>0</v>
          </cell>
          <cell r="EH104">
            <v>0</v>
          </cell>
        </row>
        <row r="105">
          <cell r="A105" t="str">
            <v>10003_prev_qtr_restate_silver_add_long_cap_release</v>
          </cell>
          <cell r="B105" t="str">
            <v>M:\output\agg\valuation\2017Q1\SII\10003_reporting_template_output_deal_EUR.csv</v>
          </cell>
          <cell r="C105">
            <v>10003</v>
          </cell>
          <cell r="D105" t="str">
            <v>10003_reporting_template_output_entity_EUR.csv</v>
          </cell>
          <cell r="E105" t="str">
            <v>UKIP</v>
          </cell>
          <cell r="F105" t="str">
            <v>Life</v>
          </cell>
          <cell r="G105" t="str">
            <v>GBP</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29502554.8365</v>
          </cell>
          <cell r="X105">
            <v>-1991584.4513000001</v>
          </cell>
          <cell r="Y105">
            <v>0</v>
          </cell>
          <cell r="Z105">
            <v>-973584.36499999999</v>
          </cell>
          <cell r="AA105">
            <v>-22765406.1041</v>
          </cell>
          <cell r="AB105">
            <v>3771979.9160000002</v>
          </cell>
          <cell r="AC105">
            <v>0</v>
          </cell>
          <cell r="AD105">
            <v>0</v>
          </cell>
          <cell r="AE105">
            <v>0</v>
          </cell>
          <cell r="AF105">
            <v>0</v>
          </cell>
          <cell r="AG105">
            <v>2321190.6239999998</v>
          </cell>
          <cell r="AH105">
            <v>0.64990000000000003</v>
          </cell>
          <cell r="AI105">
            <v>-1450789.2919999999</v>
          </cell>
          <cell r="AJ105">
            <v>5300042.0077</v>
          </cell>
          <cell r="AK105">
            <v>8415198.0332999993</v>
          </cell>
          <cell r="AL105">
            <v>31487.2644</v>
          </cell>
          <cell r="AM105">
            <v>8383710.7688999996</v>
          </cell>
          <cell r="AN105">
            <v>8316774.6064999998</v>
          </cell>
          <cell r="AO105">
            <v>5225145.2205999997</v>
          </cell>
          <cell r="AP105">
            <v>0</v>
          </cell>
          <cell r="AQ105">
            <v>0</v>
          </cell>
          <cell r="AR105">
            <v>31487.2644</v>
          </cell>
          <cell r="AS105">
            <v>31487.2644</v>
          </cell>
          <cell r="AT105">
            <v>0</v>
          </cell>
          <cell r="AU105">
            <v>0</v>
          </cell>
          <cell r="AV105">
            <v>0</v>
          </cell>
          <cell r="AW105">
            <v>0</v>
          </cell>
          <cell r="AX105">
            <v>0</v>
          </cell>
          <cell r="AY105">
            <v>66936.162299999996</v>
          </cell>
          <cell r="AZ105">
            <v>158937.4546</v>
          </cell>
          <cell r="BA105">
            <v>0</v>
          </cell>
          <cell r="BB105">
            <v>1595786.8106</v>
          </cell>
          <cell r="BC105">
            <v>0</v>
          </cell>
          <cell r="BD105">
            <v>0</v>
          </cell>
          <cell r="BE105">
            <v>0</v>
          </cell>
          <cell r="BF105">
            <v>1642335.1501</v>
          </cell>
          <cell r="BG105">
            <v>0</v>
          </cell>
          <cell r="BH105">
            <v>0</v>
          </cell>
          <cell r="BI105">
            <v>2462888.3224999998</v>
          </cell>
          <cell r="BJ105">
            <v>0</v>
          </cell>
          <cell r="BK105">
            <v>2456826.8687</v>
          </cell>
          <cell r="BL105">
            <v>-43041.561500000003</v>
          </cell>
          <cell r="BM105">
            <v>31487.2644</v>
          </cell>
          <cell r="BN105">
            <v>166083.08600000001</v>
          </cell>
          <cell r="BO105">
            <v>267388.0148</v>
          </cell>
          <cell r="BP105">
            <v>1595786.8106</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3784815.7670999998</v>
          </cell>
          <cell r="CX105">
            <v>-3784815.7670999998</v>
          </cell>
          <cell r="CY105">
            <v>-3784815.7670999998</v>
          </cell>
          <cell r="CZ105">
            <v>6555493.2059000004</v>
          </cell>
          <cell r="DA105">
            <v>0</v>
          </cell>
          <cell r="DB105">
            <v>0</v>
          </cell>
          <cell r="DC105">
            <v>6555493.2059000004</v>
          </cell>
          <cell r="DD105">
            <v>6555493.2059000004</v>
          </cell>
          <cell r="DE105">
            <v>0</v>
          </cell>
          <cell r="DF105">
            <v>0</v>
          </cell>
          <cell r="DG105">
            <v>0</v>
          </cell>
          <cell r="DH105">
            <v>0</v>
          </cell>
          <cell r="DI105">
            <v>0</v>
          </cell>
          <cell r="DJ105">
            <v>0</v>
          </cell>
          <cell r="DK105">
            <v>0</v>
          </cell>
          <cell r="DL105">
            <v>0</v>
          </cell>
          <cell r="DM105">
            <v>0</v>
          </cell>
          <cell r="DN105">
            <v>-3784815.7670999998</v>
          </cell>
          <cell r="DO105">
            <v>-3784815.7670999998</v>
          </cell>
          <cell r="DP105">
            <v>-3784815.7670999998</v>
          </cell>
          <cell r="DQ105">
            <v>-3784815.7670999998</v>
          </cell>
          <cell r="DR105">
            <v>-3784815.7670999998</v>
          </cell>
          <cell r="DS105">
            <v>-3784815.7670999998</v>
          </cell>
          <cell r="DT105">
            <v>3784815.7670999998</v>
          </cell>
          <cell r="DU105">
            <v>27241485.297800001</v>
          </cell>
          <cell r="DV105">
            <v>-22492002.311099999</v>
          </cell>
          <cell r="DW105">
            <v>-964667.21950000001</v>
          </cell>
          <cell r="DX105">
            <v>0</v>
          </cell>
          <cell r="DY105">
            <v>-3784815.7670999998</v>
          </cell>
          <cell r="DZ105">
            <v>0</v>
          </cell>
          <cell r="EA105">
            <v>0</v>
          </cell>
          <cell r="EB105">
            <v>0</v>
          </cell>
          <cell r="EC105">
            <v>0</v>
          </cell>
          <cell r="ED105">
            <v>0</v>
          </cell>
          <cell r="EE105">
            <v>0</v>
          </cell>
          <cell r="EF105">
            <v>0</v>
          </cell>
          <cell r="EG105">
            <v>0</v>
          </cell>
          <cell r="EH105">
            <v>0</v>
          </cell>
        </row>
        <row r="106">
          <cell r="A106" t="str">
            <v>10003_prev_qtr_restate_silver_add_long_cap_release</v>
          </cell>
          <cell r="B106" t="str">
            <v>M:\output\agg\valuation\2017Q1\SII\10003_reporting_template_output_deal_EUR.csv</v>
          </cell>
          <cell r="C106">
            <v>10003</v>
          </cell>
          <cell r="D106" t="str">
            <v>10003_reporting_template_output_entity_EUR.csv</v>
          </cell>
          <cell r="E106" t="str">
            <v>HU_PCATXL_2017</v>
          </cell>
          <cell r="F106" t="str">
            <v>NonLife</v>
          </cell>
          <cell r="G106" t="str">
            <v>HUF</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503745.77519999997</v>
          </cell>
          <cell r="X106">
            <v>0</v>
          </cell>
          <cell r="Y106">
            <v>0</v>
          </cell>
          <cell r="Z106">
            <v>-17684.6921</v>
          </cell>
          <cell r="AA106">
            <v>-226370.39939999999</v>
          </cell>
          <cell r="AB106">
            <v>259690.68369999999</v>
          </cell>
          <cell r="AC106">
            <v>0</v>
          </cell>
          <cell r="AD106">
            <v>0</v>
          </cell>
          <cell r="AE106">
            <v>0</v>
          </cell>
          <cell r="AF106">
            <v>0</v>
          </cell>
          <cell r="AG106">
            <v>202496.73319999999</v>
          </cell>
          <cell r="AH106">
            <v>0.79249999999999998</v>
          </cell>
          <cell r="AI106">
            <v>-57193.950400000002</v>
          </cell>
          <cell r="AJ106">
            <v>1345101.8406</v>
          </cell>
          <cell r="AK106">
            <v>1494326.0312000001</v>
          </cell>
          <cell r="AL106">
            <v>3118.9832999999999</v>
          </cell>
          <cell r="AM106">
            <v>1491207.0478000001</v>
          </cell>
          <cell r="AN106">
            <v>1479301.1413</v>
          </cell>
          <cell r="AO106">
            <v>0</v>
          </cell>
          <cell r="AP106">
            <v>0</v>
          </cell>
          <cell r="AQ106">
            <v>0</v>
          </cell>
          <cell r="AR106">
            <v>3118.9832999999999</v>
          </cell>
          <cell r="AS106">
            <v>3118.9832999999999</v>
          </cell>
          <cell r="AT106">
            <v>0</v>
          </cell>
          <cell r="AU106">
            <v>0</v>
          </cell>
          <cell r="AV106">
            <v>1332412.7679000001</v>
          </cell>
          <cell r="AW106">
            <v>1260941.5114</v>
          </cell>
          <cell r="AX106">
            <v>218359.6299</v>
          </cell>
          <cell r="AY106">
            <v>11905.9066</v>
          </cell>
          <cell r="AZ106">
            <v>0</v>
          </cell>
          <cell r="BA106">
            <v>0</v>
          </cell>
          <cell r="BB106">
            <v>0</v>
          </cell>
          <cell r="BC106">
            <v>0</v>
          </cell>
          <cell r="BD106">
            <v>0</v>
          </cell>
          <cell r="BE106">
            <v>0</v>
          </cell>
          <cell r="BF106">
            <v>0</v>
          </cell>
          <cell r="BG106">
            <v>0</v>
          </cell>
          <cell r="BH106">
            <v>0</v>
          </cell>
          <cell r="BI106">
            <v>0</v>
          </cell>
          <cell r="BJ106">
            <v>0</v>
          </cell>
          <cell r="BK106">
            <v>0</v>
          </cell>
          <cell r="BL106">
            <v>-3146.4573</v>
          </cell>
          <cell r="BM106">
            <v>3118.9832999999999</v>
          </cell>
          <cell r="BN106">
            <v>-23248.83</v>
          </cell>
          <cell r="BO106">
            <v>-23248.83</v>
          </cell>
          <cell r="BP106">
            <v>-23248.83</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257502.18369999999</v>
          </cell>
          <cell r="CX106">
            <v>-257502.18369999999</v>
          </cell>
          <cell r="CY106">
            <v>-257502.18369999999</v>
          </cell>
          <cell r="CZ106">
            <v>446006.8653</v>
          </cell>
          <cell r="DA106">
            <v>0</v>
          </cell>
          <cell r="DB106">
            <v>0</v>
          </cell>
          <cell r="DC106">
            <v>446006.8653</v>
          </cell>
          <cell r="DD106">
            <v>446006.8653</v>
          </cell>
          <cell r="DE106">
            <v>0</v>
          </cell>
          <cell r="DF106">
            <v>0</v>
          </cell>
          <cell r="DG106">
            <v>0</v>
          </cell>
          <cell r="DH106">
            <v>0</v>
          </cell>
          <cell r="DI106">
            <v>0</v>
          </cell>
          <cell r="DJ106">
            <v>0</v>
          </cell>
          <cell r="DK106">
            <v>0</v>
          </cell>
          <cell r="DL106">
            <v>0</v>
          </cell>
          <cell r="DM106">
            <v>0</v>
          </cell>
          <cell r="DN106">
            <v>-257502.18369999999</v>
          </cell>
          <cell r="DO106">
            <v>-257502.18369999999</v>
          </cell>
          <cell r="DP106">
            <v>-257502.18369999999</v>
          </cell>
          <cell r="DQ106">
            <v>-257502.18369999999</v>
          </cell>
          <cell r="DR106">
            <v>-257502.18369999999</v>
          </cell>
          <cell r="DS106">
            <v>-257502.18369999999</v>
          </cell>
          <cell r="DT106">
            <v>257502.18369999999</v>
          </cell>
          <cell r="DU106">
            <v>503353.321</v>
          </cell>
          <cell r="DV106">
            <v>-228180.22279999999</v>
          </cell>
          <cell r="DW106">
            <v>-17670.914499999999</v>
          </cell>
          <cell r="DX106">
            <v>0</v>
          </cell>
          <cell r="DY106">
            <v>-257502.18369999999</v>
          </cell>
          <cell r="DZ106">
            <v>0</v>
          </cell>
          <cell r="EA106">
            <v>0</v>
          </cell>
          <cell r="EB106">
            <v>0</v>
          </cell>
          <cell r="EC106">
            <v>0</v>
          </cell>
          <cell r="ED106">
            <v>0</v>
          </cell>
          <cell r="EE106">
            <v>0</v>
          </cell>
          <cell r="EF106">
            <v>0</v>
          </cell>
          <cell r="EG106">
            <v>0</v>
          </cell>
          <cell r="EH106">
            <v>0</v>
          </cell>
        </row>
        <row r="107">
          <cell r="A107" t="str">
            <v>10003_prev_qtr_restate_silver_add_long_cap_release</v>
          </cell>
          <cell r="B107" t="str">
            <v>M:\output\agg\valuation\2017Q1\SII\10003_reporting_template_output_deal_EUR.csv</v>
          </cell>
          <cell r="C107">
            <v>10003</v>
          </cell>
          <cell r="D107" t="str">
            <v>10003_reporting_template_output_entity_EUR.csv</v>
          </cell>
          <cell r="E107" t="str">
            <v>NL_PCATXL_2017</v>
          </cell>
          <cell r="F107" t="str">
            <v>NonLife</v>
          </cell>
          <cell r="G107" t="str">
            <v>EUR</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431348.1851</v>
          </cell>
          <cell r="X107">
            <v>0</v>
          </cell>
          <cell r="Y107">
            <v>0</v>
          </cell>
          <cell r="Z107">
            <v>-14234.490100000001</v>
          </cell>
          <cell r="AA107">
            <v>-235384.70050000001</v>
          </cell>
          <cell r="AB107">
            <v>181728.9945</v>
          </cell>
          <cell r="AC107">
            <v>0</v>
          </cell>
          <cell r="AD107">
            <v>0</v>
          </cell>
          <cell r="AE107">
            <v>0</v>
          </cell>
          <cell r="AF107">
            <v>0</v>
          </cell>
          <cell r="AG107">
            <v>231396.5245</v>
          </cell>
          <cell r="AH107">
            <v>0.79249999999999998</v>
          </cell>
          <cell r="AI107">
            <v>49667.53</v>
          </cell>
          <cell r="AJ107">
            <v>1366443.0004</v>
          </cell>
          <cell r="AK107">
            <v>1683215.7485</v>
          </cell>
          <cell r="AL107">
            <v>37.806600000000003</v>
          </cell>
          <cell r="AM107">
            <v>1683177.9419</v>
          </cell>
          <cell r="AN107">
            <v>1669739.3256000001</v>
          </cell>
          <cell r="AO107">
            <v>0</v>
          </cell>
          <cell r="AP107">
            <v>0</v>
          </cell>
          <cell r="AQ107">
            <v>0</v>
          </cell>
          <cell r="AR107">
            <v>37.806600000000003</v>
          </cell>
          <cell r="AS107">
            <v>37.806600000000003</v>
          </cell>
          <cell r="AT107">
            <v>0</v>
          </cell>
          <cell r="AU107">
            <v>0</v>
          </cell>
          <cell r="AV107">
            <v>1352994.932</v>
          </cell>
          <cell r="AW107">
            <v>1077187.5</v>
          </cell>
          <cell r="AX107">
            <v>592551.82559999998</v>
          </cell>
          <cell r="AY107">
            <v>13438.6163</v>
          </cell>
          <cell r="AZ107">
            <v>0</v>
          </cell>
          <cell r="BA107">
            <v>0</v>
          </cell>
          <cell r="BB107">
            <v>0</v>
          </cell>
          <cell r="BC107">
            <v>0</v>
          </cell>
          <cell r="BD107">
            <v>0</v>
          </cell>
          <cell r="BE107">
            <v>0</v>
          </cell>
          <cell r="BF107">
            <v>0</v>
          </cell>
          <cell r="BG107">
            <v>0</v>
          </cell>
          <cell r="BH107">
            <v>0</v>
          </cell>
          <cell r="BI107">
            <v>0</v>
          </cell>
          <cell r="BJ107">
            <v>0</v>
          </cell>
          <cell r="BK107">
            <v>0</v>
          </cell>
          <cell r="BL107">
            <v>-5316.9669999999996</v>
          </cell>
          <cell r="BM107">
            <v>37.806600000000003</v>
          </cell>
          <cell r="BN107">
            <v>-26184.049900000002</v>
          </cell>
          <cell r="BO107">
            <v>-26184.049900000002</v>
          </cell>
          <cell r="BP107">
            <v>-26184.049900000002</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U107">
            <v>0</v>
          </cell>
          <cell r="CV107">
            <v>0</v>
          </cell>
          <cell r="CW107">
            <v>-182352.5165</v>
          </cell>
          <cell r="CX107">
            <v>-182352.5165</v>
          </cell>
          <cell r="CY107">
            <v>-182352.5165</v>
          </cell>
          <cell r="CZ107">
            <v>315843.8235</v>
          </cell>
          <cell r="DA107">
            <v>0</v>
          </cell>
          <cell r="DB107">
            <v>0</v>
          </cell>
          <cell r="DC107">
            <v>315843.8235</v>
          </cell>
          <cell r="DD107">
            <v>315843.8235</v>
          </cell>
          <cell r="DE107">
            <v>0</v>
          </cell>
          <cell r="DF107">
            <v>0</v>
          </cell>
          <cell r="DG107">
            <v>0</v>
          </cell>
          <cell r="DH107">
            <v>0</v>
          </cell>
          <cell r="DI107">
            <v>0</v>
          </cell>
          <cell r="DJ107">
            <v>0</v>
          </cell>
          <cell r="DK107">
            <v>0</v>
          </cell>
          <cell r="DL107">
            <v>0</v>
          </cell>
          <cell r="DM107">
            <v>0</v>
          </cell>
          <cell r="DN107">
            <v>-182352.5165</v>
          </cell>
          <cell r="DO107">
            <v>-182352.5165</v>
          </cell>
          <cell r="DP107">
            <v>-182352.5165</v>
          </cell>
          <cell r="DQ107">
            <v>-182352.5165</v>
          </cell>
          <cell r="DR107">
            <v>-182352.5165</v>
          </cell>
          <cell r="DS107">
            <v>-182352.5165</v>
          </cell>
          <cell r="DT107">
            <v>182352.5165</v>
          </cell>
          <cell r="DU107">
            <v>431276.02250000002</v>
          </cell>
          <cell r="DV107">
            <v>-234691.39720000001</v>
          </cell>
          <cell r="DW107">
            <v>-14232.108700000001</v>
          </cell>
          <cell r="DX107">
            <v>0</v>
          </cell>
          <cell r="DY107">
            <v>-182352.5165</v>
          </cell>
          <cell r="DZ107">
            <v>0</v>
          </cell>
          <cell r="EA107">
            <v>0</v>
          </cell>
          <cell r="EB107">
            <v>0</v>
          </cell>
          <cell r="EC107">
            <v>0</v>
          </cell>
          <cell r="ED107">
            <v>0</v>
          </cell>
          <cell r="EE107">
            <v>0</v>
          </cell>
          <cell r="EF107">
            <v>0</v>
          </cell>
          <cell r="EG107">
            <v>0</v>
          </cell>
          <cell r="EH107">
            <v>0</v>
          </cell>
        </row>
        <row r="108">
          <cell r="A108" t="str">
            <v>10003_prev_qtr_restate_silver_add_long_cap_release</v>
          </cell>
          <cell r="B108" t="str">
            <v>M:\output\agg\valuation\2017Q1\SII\10003_reporting_template_output_deal_EUR.csv</v>
          </cell>
          <cell r="C108">
            <v>10003</v>
          </cell>
          <cell r="D108" t="str">
            <v>10003_reporting_template_output_entity_EUR.csv</v>
          </cell>
          <cell r="E108" t="str">
            <v>SP_HOUSEHOLD_2016</v>
          </cell>
          <cell r="F108" t="str">
            <v>NonLife</v>
          </cell>
          <cell r="G108" t="str">
            <v>EUR</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2669.8852999999999</v>
          </cell>
          <cell r="AA108">
            <v>-2620600.3229999999</v>
          </cell>
          <cell r="AB108">
            <v>-2623270.2082000002</v>
          </cell>
          <cell r="AC108">
            <v>0</v>
          </cell>
          <cell r="AD108">
            <v>0</v>
          </cell>
          <cell r="AE108">
            <v>0</v>
          </cell>
          <cell r="AF108">
            <v>0</v>
          </cell>
          <cell r="AG108">
            <v>0</v>
          </cell>
          <cell r="AH108">
            <v>0.79249999999999998</v>
          </cell>
          <cell r="AI108">
            <v>2623270.2082000002</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18260.241600000001</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2622173.9221000001</v>
          </cell>
          <cell r="CN108">
            <v>3933260.8832</v>
          </cell>
          <cell r="CO108">
            <v>2622173.9221000001</v>
          </cell>
          <cell r="CP108">
            <v>2622173.9221000001</v>
          </cell>
          <cell r="CQ108">
            <v>2622173.9221000001</v>
          </cell>
          <cell r="CR108">
            <v>1704413.0493999999</v>
          </cell>
          <cell r="CS108">
            <v>0</v>
          </cell>
          <cell r="CT108">
            <v>0</v>
          </cell>
          <cell r="CU108">
            <v>2622173.9221000001</v>
          </cell>
          <cell r="CV108">
            <v>18748543.543200001</v>
          </cell>
          <cell r="CW108">
            <v>2622173.9221000001</v>
          </cell>
          <cell r="CX108">
            <v>2622173.9221000001</v>
          </cell>
          <cell r="CY108">
            <v>2622173.9221000001</v>
          </cell>
          <cell r="CZ108">
            <v>4541738.4594000001</v>
          </cell>
          <cell r="DA108">
            <v>0</v>
          </cell>
          <cell r="DB108">
            <v>0</v>
          </cell>
          <cell r="DC108">
            <v>23290282.002599999</v>
          </cell>
          <cell r="DD108">
            <v>10745315.5206</v>
          </cell>
          <cell r="DE108">
            <v>0</v>
          </cell>
          <cell r="DF108">
            <v>0</v>
          </cell>
          <cell r="DG108">
            <v>0</v>
          </cell>
          <cell r="DH108">
            <v>0</v>
          </cell>
          <cell r="DI108">
            <v>0</v>
          </cell>
          <cell r="DJ108">
            <v>0</v>
          </cell>
          <cell r="DK108">
            <v>0</v>
          </cell>
          <cell r="DL108">
            <v>1966630.4416</v>
          </cell>
          <cell r="DM108">
            <v>1966630.4416</v>
          </cell>
          <cell r="DN108">
            <v>2622173.9221000001</v>
          </cell>
          <cell r="DO108">
            <v>2622173.9221000001</v>
          </cell>
          <cell r="DP108">
            <v>2622173.9221000001</v>
          </cell>
          <cell r="DQ108">
            <v>2622173.9221000001</v>
          </cell>
          <cell r="DR108">
            <v>2622173.9221000001</v>
          </cell>
          <cell r="DS108">
            <v>2622173.9221000001</v>
          </cell>
          <cell r="DT108">
            <v>-2622173.9221000001</v>
          </cell>
          <cell r="DU108">
            <v>0</v>
          </cell>
          <cell r="DV108">
            <v>-2619509.6216000002</v>
          </cell>
          <cell r="DW108">
            <v>-2664.3004999999998</v>
          </cell>
          <cell r="DX108">
            <v>0</v>
          </cell>
          <cell r="DY108">
            <v>2622173.9221000001</v>
          </cell>
          <cell r="DZ108">
            <v>0</v>
          </cell>
          <cell r="EA108">
            <v>0</v>
          </cell>
          <cell r="EB108">
            <v>0</v>
          </cell>
          <cell r="EC108">
            <v>0</v>
          </cell>
          <cell r="ED108">
            <v>0</v>
          </cell>
          <cell r="EE108">
            <v>0</v>
          </cell>
          <cell r="EF108">
            <v>0</v>
          </cell>
          <cell r="EG108">
            <v>0</v>
          </cell>
          <cell r="EH108">
            <v>0</v>
          </cell>
        </row>
        <row r="109">
          <cell r="A109" t="str">
            <v>10003_prev_qtr_restate_silver_add_long_cap_release</v>
          </cell>
          <cell r="B109" t="str">
            <v>M:\output\agg\valuation\2017Q1\SII\10003_reporting_template_output_deal_EUR.csv</v>
          </cell>
          <cell r="C109">
            <v>10003</v>
          </cell>
          <cell r="D109" t="str">
            <v>10003_reporting_template_output_entity_EUR.csv</v>
          </cell>
          <cell r="E109" t="str">
            <v>SP_HOUSEHOLD_2017</v>
          </cell>
          <cell r="F109" t="str">
            <v>NonLife</v>
          </cell>
          <cell r="G109" t="str">
            <v>EUR</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9218295.2073999997</v>
          </cell>
          <cell r="X109">
            <v>-4879310.7691000002</v>
          </cell>
          <cell r="Y109">
            <v>0</v>
          </cell>
          <cell r="Z109">
            <v>-304580.45069999999</v>
          </cell>
          <cell r="AA109">
            <v>-4148708.0630000001</v>
          </cell>
          <cell r="AB109">
            <v>-114304.0754</v>
          </cell>
          <cell r="AC109">
            <v>0</v>
          </cell>
          <cell r="AD109">
            <v>0</v>
          </cell>
          <cell r="AE109">
            <v>0</v>
          </cell>
          <cell r="AF109">
            <v>0</v>
          </cell>
          <cell r="AG109">
            <v>73668.042199999996</v>
          </cell>
          <cell r="AH109">
            <v>0.79249999999999998</v>
          </cell>
          <cell r="AI109">
            <v>187972.1176</v>
          </cell>
          <cell r="AJ109">
            <v>1376107.9691000001</v>
          </cell>
          <cell r="AK109">
            <v>1376107.9691000001</v>
          </cell>
          <cell r="AL109">
            <v>0</v>
          </cell>
          <cell r="AM109">
            <v>1376107.9691000001</v>
          </cell>
          <cell r="AN109">
            <v>1365121.0220999999</v>
          </cell>
          <cell r="AO109">
            <v>0</v>
          </cell>
          <cell r="AP109">
            <v>0</v>
          </cell>
          <cell r="AQ109">
            <v>0</v>
          </cell>
          <cell r="AR109">
            <v>0</v>
          </cell>
          <cell r="AS109">
            <v>0</v>
          </cell>
          <cell r="AT109">
            <v>0</v>
          </cell>
          <cell r="AU109">
            <v>0</v>
          </cell>
          <cell r="AV109">
            <v>1365121.0220999999</v>
          </cell>
          <cell r="AW109">
            <v>0</v>
          </cell>
          <cell r="AX109">
            <v>1365121.0220999999</v>
          </cell>
          <cell r="AY109">
            <v>10986.947099999999</v>
          </cell>
          <cell r="AZ109">
            <v>0</v>
          </cell>
          <cell r="BA109">
            <v>0</v>
          </cell>
          <cell r="BB109">
            <v>0</v>
          </cell>
          <cell r="BC109">
            <v>0</v>
          </cell>
          <cell r="BD109">
            <v>0</v>
          </cell>
          <cell r="BE109">
            <v>0</v>
          </cell>
          <cell r="BF109">
            <v>0</v>
          </cell>
          <cell r="BG109">
            <v>0</v>
          </cell>
          <cell r="BH109">
            <v>0</v>
          </cell>
          <cell r="BI109">
            <v>0</v>
          </cell>
          <cell r="BJ109">
            <v>0</v>
          </cell>
          <cell r="BK109">
            <v>0</v>
          </cell>
          <cell r="BL109">
            <v>-5340.3854000000001</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112779.4843</v>
          </cell>
          <cell r="CN109">
            <v>169169.22649999999</v>
          </cell>
          <cell r="CO109">
            <v>112779.4843</v>
          </cell>
          <cell r="CP109">
            <v>112779.4843</v>
          </cell>
          <cell r="CQ109">
            <v>112779.4843</v>
          </cell>
          <cell r="CR109">
            <v>73306.664799999999</v>
          </cell>
          <cell r="CS109">
            <v>0</v>
          </cell>
          <cell r="CT109">
            <v>0</v>
          </cell>
          <cell r="CU109">
            <v>112779.4843</v>
          </cell>
          <cell r="CV109">
            <v>806373.31290000002</v>
          </cell>
          <cell r="CW109">
            <v>112779.4843</v>
          </cell>
          <cell r="CX109">
            <v>112779.4843</v>
          </cell>
          <cell r="CY109">
            <v>112779.4843</v>
          </cell>
          <cell r="CZ109">
            <v>195339.79689999999</v>
          </cell>
          <cell r="DA109">
            <v>0</v>
          </cell>
          <cell r="DB109">
            <v>0</v>
          </cell>
          <cell r="DC109">
            <v>1001713.1098</v>
          </cell>
          <cell r="DD109">
            <v>462155.13510000001</v>
          </cell>
          <cell r="DE109">
            <v>0</v>
          </cell>
          <cell r="DF109">
            <v>0</v>
          </cell>
          <cell r="DG109">
            <v>0</v>
          </cell>
          <cell r="DH109">
            <v>0</v>
          </cell>
          <cell r="DI109">
            <v>0</v>
          </cell>
          <cell r="DJ109">
            <v>0</v>
          </cell>
          <cell r="DK109">
            <v>0</v>
          </cell>
          <cell r="DL109">
            <v>84584.613200000007</v>
          </cell>
          <cell r="DM109">
            <v>84584.613200000007</v>
          </cell>
          <cell r="DN109">
            <v>112779.4843</v>
          </cell>
          <cell r="DO109">
            <v>112779.4843</v>
          </cell>
          <cell r="DP109">
            <v>112779.4843</v>
          </cell>
          <cell r="DQ109">
            <v>112779.4843</v>
          </cell>
          <cell r="DR109">
            <v>112779.4843</v>
          </cell>
          <cell r="DS109">
            <v>112779.4843</v>
          </cell>
          <cell r="DT109">
            <v>-112779.4843</v>
          </cell>
          <cell r="DU109">
            <v>4335988.0448000003</v>
          </cell>
          <cell r="DV109">
            <v>-4144489.5273000002</v>
          </cell>
          <cell r="DW109">
            <v>-304278.00189999997</v>
          </cell>
          <cell r="DX109">
            <v>0</v>
          </cell>
          <cell r="DY109">
            <v>112779.4843</v>
          </cell>
          <cell r="DZ109">
            <v>0</v>
          </cell>
          <cell r="EA109">
            <v>0</v>
          </cell>
          <cell r="EB109">
            <v>0</v>
          </cell>
          <cell r="EC109">
            <v>0</v>
          </cell>
          <cell r="ED109">
            <v>0</v>
          </cell>
          <cell r="EE109">
            <v>0</v>
          </cell>
          <cell r="EF109">
            <v>0</v>
          </cell>
          <cell r="EG109">
            <v>0</v>
          </cell>
          <cell r="EH109">
            <v>0</v>
          </cell>
        </row>
        <row r="110">
          <cell r="A110" t="str">
            <v>10003_prev_qtr_restate_silver_add_long_cap_release</v>
          </cell>
          <cell r="B110" t="str">
            <v>M:\output\agg\valuation\2017Q1\SII\10003_reporting_template_output_deal_EUR.csv</v>
          </cell>
          <cell r="C110">
            <v>10003</v>
          </cell>
          <cell r="D110" t="str">
            <v>10003_reporting_template_output_entity_EUR.csv</v>
          </cell>
          <cell r="E110" t="str">
            <v>ILS_NonProp_Property_Reins</v>
          </cell>
          <cell r="F110" t="str">
            <v>Assets</v>
          </cell>
          <cell r="G110" t="str">
            <v>EUR</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7476686.0324999997</v>
          </cell>
          <cell r="AK110">
            <v>7476686.0324999997</v>
          </cell>
          <cell r="AL110">
            <v>0</v>
          </cell>
          <cell r="AM110">
            <v>7476686.0324999997</v>
          </cell>
          <cell r="AN110">
            <v>7476686.0324999997</v>
          </cell>
          <cell r="AO110">
            <v>0</v>
          </cell>
          <cell r="AP110">
            <v>0</v>
          </cell>
          <cell r="AQ110">
            <v>0</v>
          </cell>
          <cell r="AR110">
            <v>0</v>
          </cell>
          <cell r="AS110">
            <v>0</v>
          </cell>
          <cell r="AT110">
            <v>0</v>
          </cell>
          <cell r="AU110">
            <v>0</v>
          </cell>
          <cell r="AV110">
            <v>7476686.0324999997</v>
          </cell>
          <cell r="AW110">
            <v>7476686.0324999997</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H110">
            <v>0</v>
          </cell>
        </row>
        <row r="111">
          <cell r="A111" t="str">
            <v>10003_prev_qtr_restate_silver_add_long_cap_release</v>
          </cell>
          <cell r="B111" t="str">
            <v>M:\output\agg\valuation\2017Q1\SII\10003_reporting_template_output_deal_EUR.csv</v>
          </cell>
          <cell r="C111">
            <v>10003</v>
          </cell>
          <cell r="D111" t="str">
            <v>10003_reporting_template_output_entity_EUR.csv</v>
          </cell>
          <cell r="E111" t="str">
            <v>Invested_Assets</v>
          </cell>
          <cell r="F111" t="str">
            <v>Assets</v>
          </cell>
          <cell r="G111" t="str">
            <v>EUR</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2294560.0375000001</v>
          </cell>
          <cell r="AK111">
            <v>3158042.0238999999</v>
          </cell>
          <cell r="AL111">
            <v>3158042.0238999999</v>
          </cell>
          <cell r="AM111">
            <v>0</v>
          </cell>
          <cell r="AN111">
            <v>0</v>
          </cell>
          <cell r="AO111">
            <v>0</v>
          </cell>
          <cell r="AP111">
            <v>0</v>
          </cell>
          <cell r="AQ111">
            <v>0</v>
          </cell>
          <cell r="AR111">
            <v>2294560.0375000001</v>
          </cell>
          <cell r="AS111">
            <v>1952110.179</v>
          </cell>
          <cell r="AT111">
            <v>0</v>
          </cell>
          <cell r="AU111">
            <v>1205931.845</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1952110.179</v>
          </cell>
          <cell r="BM111">
            <v>-304554.57370000001</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H111">
            <v>0</v>
          </cell>
        </row>
        <row r="112">
          <cell r="A112" t="str">
            <v>10003_prev_qtr_restate_silver_add_long_cap_release</v>
          </cell>
          <cell r="B112" t="str">
            <v>M:\output\agg\valuation\2017Q1\SII\10003_reporting_template_output_deal_EUR.csv</v>
          </cell>
          <cell r="C112">
            <v>10003</v>
          </cell>
          <cell r="D112" t="str">
            <v>10003_reporting_template_output_entity_EUR.csv</v>
          </cell>
          <cell r="E112" t="str">
            <v>Silver</v>
          </cell>
          <cell r="F112" t="str">
            <v>Assets</v>
          </cell>
          <cell r="G112" t="str">
            <v>EUR</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cell r="DW112">
            <v>0</v>
          </cell>
          <cell r="DX112">
            <v>0</v>
          </cell>
          <cell r="DY112">
            <v>0</v>
          </cell>
          <cell r="DZ112">
            <v>0</v>
          </cell>
          <cell r="EA112">
            <v>0</v>
          </cell>
          <cell r="EB112">
            <v>0</v>
          </cell>
          <cell r="EC112">
            <v>0</v>
          </cell>
          <cell r="ED112">
            <v>0</v>
          </cell>
          <cell r="EE112">
            <v>0</v>
          </cell>
          <cell r="EF112">
            <v>0</v>
          </cell>
          <cell r="EG112">
            <v>0</v>
          </cell>
          <cell r="EH112">
            <v>0</v>
          </cell>
        </row>
        <row r="113">
          <cell r="A113" t="str">
            <v>10003_prev_qtr_restate_silver_add_long_cap_release</v>
          </cell>
          <cell r="B113" t="str">
            <v>M:\output\agg\valuation\2017Q1\SII\10003_reporting_template_output_deal_EUR.csv</v>
          </cell>
          <cell r="C113">
            <v>10003</v>
          </cell>
          <cell r="D113" t="str">
            <v>10003_reporting_template_output_entity_EUR.csv</v>
          </cell>
          <cell r="E113" t="str">
            <v>Silver_IRS</v>
          </cell>
          <cell r="F113" t="str">
            <v>Assets</v>
          </cell>
          <cell r="G113" t="str">
            <v>EUR</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502645.05829999998</v>
          </cell>
          <cell r="AK113">
            <v>502645.05829999998</v>
          </cell>
          <cell r="AL113">
            <v>502645.05829999998</v>
          </cell>
          <cell r="AM113">
            <v>0</v>
          </cell>
          <cell r="AN113">
            <v>0</v>
          </cell>
          <cell r="AO113">
            <v>0</v>
          </cell>
          <cell r="AP113">
            <v>0</v>
          </cell>
          <cell r="AQ113">
            <v>0</v>
          </cell>
          <cell r="AR113">
            <v>502645.05829999998</v>
          </cell>
          <cell r="AS113">
            <v>502645.05829999998</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2856195.0965999998</v>
          </cell>
          <cell r="BM113">
            <v>502645.05829999998</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H113">
            <v>0</v>
          </cell>
        </row>
        <row r="114">
          <cell r="A114" t="str">
            <v>10003_prev_qtr_restate_silver_add_long_cap_release</v>
          </cell>
          <cell r="B114" t="str">
            <v>M:\output\agg\valuation\2017Q1\SII\10003_reporting_template_output_deal_EUR.csv</v>
          </cell>
          <cell r="C114">
            <v>10003</v>
          </cell>
          <cell r="D114" t="str">
            <v>10003_reporting_template_output_entity_EUR.csv</v>
          </cell>
          <cell r="E114" t="str">
            <v>Silver_Relief</v>
          </cell>
          <cell r="F114" t="str">
            <v>Assets</v>
          </cell>
          <cell r="G114" t="str">
            <v>EUR</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58419889.887100004</v>
          </cell>
          <cell r="AK114">
            <v>-58419889.887100004</v>
          </cell>
          <cell r="AL114">
            <v>0</v>
          </cell>
          <cell r="AM114">
            <v>-58419889.887100004</v>
          </cell>
          <cell r="AN114">
            <v>-58419889.887100004</v>
          </cell>
          <cell r="AO114">
            <v>58419889.887100004</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58419889.887100004</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cell r="EH114">
            <v>0</v>
          </cell>
        </row>
        <row r="115">
          <cell r="A115" t="str">
            <v>10003_prev_qtr_restate_silver_add_long_cap_release</v>
          </cell>
          <cell r="B115" t="str">
            <v>M:\output\agg\valuation\2017Q1\SII\10003_reporting_template_output_deal_EUR.csv</v>
          </cell>
          <cell r="C115">
            <v>10003</v>
          </cell>
          <cell r="D115" t="str">
            <v>10003_reporting_template_output_entity_EUR.csv</v>
          </cell>
          <cell r="E115" t="str">
            <v>Currency_Risk_Capital</v>
          </cell>
          <cell r="F115" t="str">
            <v>CurrencySCR</v>
          </cell>
          <cell r="G115" t="str">
            <v>EUR</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6055593.6990999999</v>
          </cell>
          <cell r="AK115">
            <v>6055593.6990999999</v>
          </cell>
          <cell r="AL115">
            <v>6055593.6990999999</v>
          </cell>
          <cell r="AM115">
            <v>0</v>
          </cell>
          <cell r="AN115">
            <v>0</v>
          </cell>
          <cell r="AO115">
            <v>0</v>
          </cell>
          <cell r="AP115">
            <v>0</v>
          </cell>
          <cell r="AQ115">
            <v>0</v>
          </cell>
          <cell r="AR115">
            <v>6055593.6990999999</v>
          </cell>
          <cell r="AS115">
            <v>0</v>
          </cell>
          <cell r="AT115">
            <v>6055593.6990999999</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0</v>
          </cell>
          <cell r="DC115">
            <v>0</v>
          </cell>
          <cell r="DD115">
            <v>0</v>
          </cell>
          <cell r="DE115">
            <v>0</v>
          </cell>
          <cell r="DF115">
            <v>0</v>
          </cell>
          <cell r="DG115">
            <v>0</v>
          </cell>
          <cell r="DH115">
            <v>0</v>
          </cell>
          <cell r="DI115">
            <v>0</v>
          </cell>
          <cell r="DJ115">
            <v>0</v>
          </cell>
          <cell r="DK115">
            <v>0</v>
          </cell>
          <cell r="DL115">
            <v>0</v>
          </cell>
          <cell r="DM115">
            <v>0</v>
          </cell>
          <cell r="DN115">
            <v>0</v>
          </cell>
          <cell r="DO115">
            <v>0</v>
          </cell>
          <cell r="DP115">
            <v>0</v>
          </cell>
          <cell r="DQ115">
            <v>0</v>
          </cell>
          <cell r="DR115">
            <v>0</v>
          </cell>
          <cell r="DS115">
            <v>0</v>
          </cell>
          <cell r="DT115">
            <v>0</v>
          </cell>
          <cell r="DU115">
            <v>0</v>
          </cell>
          <cell r="DV115">
            <v>0</v>
          </cell>
          <cell r="DW115">
            <v>0</v>
          </cell>
          <cell r="DX115">
            <v>0</v>
          </cell>
          <cell r="DY115">
            <v>0</v>
          </cell>
          <cell r="DZ115">
            <v>0</v>
          </cell>
          <cell r="EA115">
            <v>0</v>
          </cell>
          <cell r="EB115">
            <v>0</v>
          </cell>
          <cell r="EC115">
            <v>0</v>
          </cell>
          <cell r="ED115">
            <v>0</v>
          </cell>
          <cell r="EE115">
            <v>0</v>
          </cell>
          <cell r="EF115">
            <v>0</v>
          </cell>
          <cell r="EG115">
            <v>0</v>
          </cell>
          <cell r="EH115">
            <v>0</v>
          </cell>
        </row>
        <row r="116">
          <cell r="A116" t="str">
            <v>10005_prev_qtr_restate_silver_restructure_relief</v>
          </cell>
          <cell r="B116" t="str">
            <v>M:\output\agg\valuation\2017Q1\SII\10005_reporting_template_output_deal_EUR.csv</v>
          </cell>
          <cell r="C116">
            <v>10005</v>
          </cell>
          <cell r="D116" t="str">
            <v>10005_reporting_template_output_entity_EUR.csv</v>
          </cell>
          <cell r="E116" t="str">
            <v>BRAZIL_LIFE_2017</v>
          </cell>
          <cell r="F116" t="str">
            <v>Life</v>
          </cell>
          <cell r="G116" t="str">
            <v>BRL</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1297437.0704999999</v>
          </cell>
          <cell r="X116">
            <v>-121016.855</v>
          </cell>
          <cell r="Y116">
            <v>0</v>
          </cell>
          <cell r="Z116">
            <v>-42815.4234</v>
          </cell>
          <cell r="AA116">
            <v>-1011624.262</v>
          </cell>
          <cell r="AB116">
            <v>121980.5301</v>
          </cell>
          <cell r="AC116">
            <v>0</v>
          </cell>
          <cell r="AD116">
            <v>0</v>
          </cell>
          <cell r="AE116">
            <v>0</v>
          </cell>
          <cell r="AF116">
            <v>0</v>
          </cell>
          <cell r="AG116">
            <v>12608.2096</v>
          </cell>
          <cell r="AH116">
            <v>0.64990000000000003</v>
          </cell>
          <cell r="AI116">
            <v>-109372.3205</v>
          </cell>
          <cell r="AJ116">
            <v>275563.81339999998</v>
          </cell>
          <cell r="AK116">
            <v>361023.09740000003</v>
          </cell>
          <cell r="AL116">
            <v>4479.8752999999997</v>
          </cell>
          <cell r="AM116">
            <v>356543.22210000001</v>
          </cell>
          <cell r="AN116">
            <v>353696.55479999998</v>
          </cell>
          <cell r="AO116">
            <v>271562.67969999998</v>
          </cell>
          <cell r="AP116">
            <v>0</v>
          </cell>
          <cell r="AQ116">
            <v>0</v>
          </cell>
          <cell r="AR116">
            <v>4479.8752999999997</v>
          </cell>
          <cell r="AS116">
            <v>4479.8752999999997</v>
          </cell>
          <cell r="AT116">
            <v>0</v>
          </cell>
          <cell r="AU116">
            <v>0</v>
          </cell>
          <cell r="AV116">
            <v>0</v>
          </cell>
          <cell r="AW116">
            <v>0</v>
          </cell>
          <cell r="AX116">
            <v>0</v>
          </cell>
          <cell r="AY116">
            <v>2846.6673000000001</v>
          </cell>
          <cell r="AZ116">
            <v>4712.6818999999996</v>
          </cell>
          <cell r="BA116">
            <v>0</v>
          </cell>
          <cell r="BB116">
            <v>33787.5098</v>
          </cell>
          <cell r="BC116">
            <v>0</v>
          </cell>
          <cell r="BD116">
            <v>0</v>
          </cell>
          <cell r="BE116">
            <v>0</v>
          </cell>
          <cell r="BF116">
            <v>37476.937400000003</v>
          </cell>
          <cell r="BG116">
            <v>0</v>
          </cell>
          <cell r="BH116">
            <v>0</v>
          </cell>
          <cell r="BI116">
            <v>46238.4571</v>
          </cell>
          <cell r="BJ116">
            <v>0</v>
          </cell>
          <cell r="BK116">
            <v>231480.96859999999</v>
          </cell>
          <cell r="BL116">
            <v>4479.8752999999997</v>
          </cell>
          <cell r="BM116">
            <v>-5434.8552</v>
          </cell>
          <cell r="BN116">
            <v>0.73109999999999997</v>
          </cell>
          <cell r="BO116">
            <v>-0.73060000000000003</v>
          </cell>
          <cell r="BP116">
            <v>33787.5098</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W116">
            <v>-124998.433</v>
          </cell>
          <cell r="CX116">
            <v>-124998.433</v>
          </cell>
          <cell r="CY116">
            <v>-124998.433</v>
          </cell>
          <cell r="CZ116">
            <v>216503.63690000001</v>
          </cell>
          <cell r="DA116">
            <v>0</v>
          </cell>
          <cell r="DB116">
            <v>0</v>
          </cell>
          <cell r="DC116">
            <v>216503.63690000001</v>
          </cell>
          <cell r="DD116">
            <v>216503.63690000001</v>
          </cell>
          <cell r="DE116">
            <v>0</v>
          </cell>
          <cell r="DF116">
            <v>0</v>
          </cell>
          <cell r="DG116">
            <v>0</v>
          </cell>
          <cell r="DH116">
            <v>0</v>
          </cell>
          <cell r="DI116">
            <v>0</v>
          </cell>
          <cell r="DJ116">
            <v>0</v>
          </cell>
          <cell r="DK116">
            <v>0</v>
          </cell>
          <cell r="DL116">
            <v>0</v>
          </cell>
          <cell r="DM116">
            <v>0</v>
          </cell>
          <cell r="DN116">
            <v>-124998.433</v>
          </cell>
          <cell r="DO116">
            <v>-124998.433</v>
          </cell>
          <cell r="DP116">
            <v>-124998.433</v>
          </cell>
          <cell r="DQ116">
            <v>-124998.433</v>
          </cell>
          <cell r="DR116">
            <v>-124998.433</v>
          </cell>
          <cell r="DS116">
            <v>-124998.433</v>
          </cell>
          <cell r="DT116">
            <v>124998.433</v>
          </cell>
          <cell r="DU116">
            <v>1217998.9505</v>
          </cell>
          <cell r="DV116">
            <v>-1048619.0153999999</v>
          </cell>
          <cell r="DW116">
            <v>-44381.502099999998</v>
          </cell>
          <cell r="DX116">
            <v>0</v>
          </cell>
          <cell r="DY116">
            <v>-124998.433</v>
          </cell>
          <cell r="DZ116">
            <v>0</v>
          </cell>
          <cell r="EA116">
            <v>0</v>
          </cell>
          <cell r="EB116">
            <v>0</v>
          </cell>
          <cell r="EC116">
            <v>0</v>
          </cell>
          <cell r="ED116">
            <v>0</v>
          </cell>
          <cell r="EE116">
            <v>0</v>
          </cell>
          <cell r="EF116">
            <v>0</v>
          </cell>
          <cell r="EG116">
            <v>0</v>
          </cell>
          <cell r="EH116">
            <v>0</v>
          </cell>
        </row>
        <row r="117">
          <cell r="A117" t="str">
            <v>10005_prev_qtr_restate_silver_restructure_relief</v>
          </cell>
          <cell r="B117" t="str">
            <v>M:\output\agg\valuation\2017Q1\SII\10005_reporting_template_output_deal_EUR.csv</v>
          </cell>
          <cell r="C117">
            <v>10005</v>
          </cell>
          <cell r="D117" t="str">
            <v>10005_reporting_template_output_entity_EUR.csv</v>
          </cell>
          <cell r="E117" t="str">
            <v>CBA_ADAMS</v>
          </cell>
          <cell r="F117" t="str">
            <v>Life</v>
          </cell>
          <cell r="G117" t="str">
            <v>AUD</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172360073.8387</v>
          </cell>
          <cell r="W117">
            <v>2871734.5713</v>
          </cell>
          <cell r="X117">
            <v>0</v>
          </cell>
          <cell r="Y117">
            <v>0</v>
          </cell>
          <cell r="Z117">
            <v>-124129.67509999999</v>
          </cell>
          <cell r="AA117">
            <v>-2337299.1449000002</v>
          </cell>
          <cell r="AB117">
            <v>410305.7513</v>
          </cell>
          <cell r="AC117">
            <v>0</v>
          </cell>
          <cell r="AD117">
            <v>0</v>
          </cell>
          <cell r="AE117">
            <v>0</v>
          </cell>
          <cell r="AF117">
            <v>0</v>
          </cell>
          <cell r="AG117">
            <v>294904.53940000001</v>
          </cell>
          <cell r="AH117">
            <v>0.64990000000000003</v>
          </cell>
          <cell r="AI117">
            <v>-115401.2118</v>
          </cell>
          <cell r="AJ117">
            <v>455276.48629999999</v>
          </cell>
          <cell r="AK117">
            <v>720891.66850000003</v>
          </cell>
          <cell r="AL117">
            <v>48265.489399999999</v>
          </cell>
          <cell r="AM117">
            <v>672626.17909999995</v>
          </cell>
          <cell r="AN117">
            <v>667255.88230000006</v>
          </cell>
          <cell r="AO117">
            <v>435406.10639999999</v>
          </cell>
          <cell r="AP117">
            <v>0</v>
          </cell>
          <cell r="AQ117">
            <v>0</v>
          </cell>
          <cell r="AR117">
            <v>48265.489399999999</v>
          </cell>
          <cell r="AS117">
            <v>48265.489399999999</v>
          </cell>
          <cell r="AT117">
            <v>0</v>
          </cell>
          <cell r="AU117">
            <v>0</v>
          </cell>
          <cell r="AV117">
            <v>0</v>
          </cell>
          <cell r="AW117">
            <v>0</v>
          </cell>
          <cell r="AX117">
            <v>0</v>
          </cell>
          <cell r="AY117">
            <v>5370.2968000000001</v>
          </cell>
          <cell r="AZ117">
            <v>29472.7729</v>
          </cell>
          <cell r="BA117">
            <v>0</v>
          </cell>
          <cell r="BB117">
            <v>164122.30050000001</v>
          </cell>
          <cell r="BC117">
            <v>0</v>
          </cell>
          <cell r="BD117">
            <v>0</v>
          </cell>
          <cell r="BE117">
            <v>0</v>
          </cell>
          <cell r="BF117">
            <v>296628.31390000001</v>
          </cell>
          <cell r="BG117">
            <v>0</v>
          </cell>
          <cell r="BH117">
            <v>0</v>
          </cell>
          <cell r="BI117">
            <v>177032.49489999999</v>
          </cell>
          <cell r="BJ117">
            <v>0</v>
          </cell>
          <cell r="BK117">
            <v>0</v>
          </cell>
          <cell r="BL117">
            <v>48265.489399999999</v>
          </cell>
          <cell r="BM117">
            <v>-50362.749300000003</v>
          </cell>
          <cell r="BN117">
            <v>119710.2304</v>
          </cell>
          <cell r="BO117">
            <v>-205294.8694</v>
          </cell>
          <cell r="BP117">
            <v>164122.30050000001</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399661.13630000001</v>
          </cell>
          <cell r="CX117">
            <v>-399661.13630000001</v>
          </cell>
          <cell r="CY117">
            <v>-399661.13630000001</v>
          </cell>
          <cell r="CZ117">
            <v>692233.39399999997</v>
          </cell>
          <cell r="DA117">
            <v>0</v>
          </cell>
          <cell r="DB117">
            <v>0</v>
          </cell>
          <cell r="DC117">
            <v>692233.39399999997</v>
          </cell>
          <cell r="DD117">
            <v>692233.39399999997</v>
          </cell>
          <cell r="DE117">
            <v>0</v>
          </cell>
          <cell r="DF117">
            <v>0</v>
          </cell>
          <cell r="DG117">
            <v>0</v>
          </cell>
          <cell r="DH117">
            <v>0</v>
          </cell>
          <cell r="DI117">
            <v>0</v>
          </cell>
          <cell r="DJ117">
            <v>0</v>
          </cell>
          <cell r="DK117">
            <v>0</v>
          </cell>
          <cell r="DL117">
            <v>0</v>
          </cell>
          <cell r="DM117">
            <v>0</v>
          </cell>
          <cell r="DN117">
            <v>-399661.13630000001</v>
          </cell>
          <cell r="DO117">
            <v>-399661.13630000001</v>
          </cell>
          <cell r="DP117">
            <v>-399661.13630000001</v>
          </cell>
          <cell r="DQ117">
            <v>-399661.13630000001</v>
          </cell>
          <cell r="DR117">
            <v>-399661.13630000001</v>
          </cell>
          <cell r="DS117">
            <v>-399661.13630000001</v>
          </cell>
          <cell r="DT117">
            <v>399661.13630000001</v>
          </cell>
          <cell r="DU117">
            <v>2803337.9275000002</v>
          </cell>
          <cell r="DV117">
            <v>-2282503.5913</v>
          </cell>
          <cell r="DW117">
            <v>-121173.19990000001</v>
          </cell>
          <cell r="DX117">
            <v>0</v>
          </cell>
          <cell r="DY117">
            <v>-399661.13630000001</v>
          </cell>
          <cell r="DZ117">
            <v>0</v>
          </cell>
          <cell r="EA117">
            <v>0</v>
          </cell>
          <cell r="EB117">
            <v>0</v>
          </cell>
          <cell r="EC117">
            <v>0</v>
          </cell>
          <cell r="ED117">
            <v>0</v>
          </cell>
          <cell r="EE117">
            <v>0</v>
          </cell>
          <cell r="EF117">
            <v>0</v>
          </cell>
          <cell r="EG117">
            <v>0</v>
          </cell>
          <cell r="EH117">
            <v>0</v>
          </cell>
        </row>
        <row r="118">
          <cell r="A118" t="str">
            <v>10005_prev_qtr_restate_silver_restructure_relief</v>
          </cell>
          <cell r="B118" t="str">
            <v>M:\output\agg\valuation\2017Q1\SII\10005_reporting_template_output_deal_EUR.csv</v>
          </cell>
          <cell r="C118">
            <v>10005</v>
          </cell>
          <cell r="D118" t="str">
            <v>10005_reporting_template_output_entity_EUR.csv</v>
          </cell>
          <cell r="E118" t="str">
            <v>StAndrews_ADAMS</v>
          </cell>
          <cell r="F118" t="str">
            <v>Life</v>
          </cell>
          <cell r="G118" t="str">
            <v>AUD</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2203506.8706999999</v>
          </cell>
          <cell r="W118">
            <v>238792.8763</v>
          </cell>
          <cell r="X118">
            <v>0</v>
          </cell>
          <cell r="Y118">
            <v>0</v>
          </cell>
          <cell r="Z118">
            <v>-10318.0856</v>
          </cell>
          <cell r="AA118">
            <v>-186657.32829999999</v>
          </cell>
          <cell r="AB118">
            <v>41817.462399999997</v>
          </cell>
          <cell r="AC118">
            <v>0</v>
          </cell>
          <cell r="AD118">
            <v>0</v>
          </cell>
          <cell r="AE118">
            <v>0</v>
          </cell>
          <cell r="AF118">
            <v>0</v>
          </cell>
          <cell r="AG118">
            <v>23161.050599999999</v>
          </cell>
          <cell r="AH118">
            <v>0.64990000000000003</v>
          </cell>
          <cell r="AI118">
            <v>-18656.411800000002</v>
          </cell>
          <cell r="AJ118">
            <v>36405.830600000001</v>
          </cell>
          <cell r="AK118">
            <v>55338.301800000001</v>
          </cell>
          <cell r="AL118">
            <v>4135.0871999999999</v>
          </cell>
          <cell r="AM118">
            <v>51203.214599999999</v>
          </cell>
          <cell r="AN118">
            <v>50794.404399999999</v>
          </cell>
          <cell r="AO118">
            <v>34739.894699999997</v>
          </cell>
          <cell r="AP118">
            <v>0</v>
          </cell>
          <cell r="AQ118">
            <v>0</v>
          </cell>
          <cell r="AR118">
            <v>4135.0871999999999</v>
          </cell>
          <cell r="AS118">
            <v>4135.0871999999999</v>
          </cell>
          <cell r="AT118">
            <v>0</v>
          </cell>
          <cell r="AU118">
            <v>0</v>
          </cell>
          <cell r="AV118">
            <v>0</v>
          </cell>
          <cell r="AW118">
            <v>0</v>
          </cell>
          <cell r="AX118">
            <v>0</v>
          </cell>
          <cell r="AY118">
            <v>408.81020000000001</v>
          </cell>
          <cell r="AZ118">
            <v>2427.5506999999998</v>
          </cell>
          <cell r="BA118">
            <v>0</v>
          </cell>
          <cell r="BB118">
            <v>19165.342400000001</v>
          </cell>
          <cell r="BC118">
            <v>0</v>
          </cell>
          <cell r="BD118">
            <v>0</v>
          </cell>
          <cell r="BE118">
            <v>0</v>
          </cell>
          <cell r="BF118">
            <v>2612.9472999999998</v>
          </cell>
          <cell r="BG118">
            <v>0</v>
          </cell>
          <cell r="BH118">
            <v>0</v>
          </cell>
          <cell r="BI118">
            <v>26588.563999999998</v>
          </cell>
          <cell r="BJ118">
            <v>0</v>
          </cell>
          <cell r="BK118">
            <v>0</v>
          </cell>
          <cell r="BL118">
            <v>4135.0871999999999</v>
          </cell>
          <cell r="BM118">
            <v>-4150.1373999999996</v>
          </cell>
          <cell r="BN118">
            <v>19165.342400000001</v>
          </cell>
          <cell r="BO118">
            <v>-50922.0484</v>
          </cell>
          <cell r="BP118">
            <v>16726.985000000001</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40938.851999999999</v>
          </cell>
          <cell r="CX118">
            <v>-40938.851999999999</v>
          </cell>
          <cell r="CY118">
            <v>-40938.851999999999</v>
          </cell>
          <cell r="CZ118">
            <v>70908.171600000001</v>
          </cell>
          <cell r="DA118">
            <v>0</v>
          </cell>
          <cell r="DB118">
            <v>0</v>
          </cell>
          <cell r="DC118">
            <v>70908.171600000001</v>
          </cell>
          <cell r="DD118">
            <v>70908.171600000001</v>
          </cell>
          <cell r="DE118">
            <v>0</v>
          </cell>
          <cell r="DF118">
            <v>0</v>
          </cell>
          <cell r="DG118">
            <v>0</v>
          </cell>
          <cell r="DH118">
            <v>0</v>
          </cell>
          <cell r="DI118">
            <v>0</v>
          </cell>
          <cell r="DJ118">
            <v>0</v>
          </cell>
          <cell r="DK118">
            <v>0</v>
          </cell>
          <cell r="DL118">
            <v>0</v>
          </cell>
          <cell r="DM118">
            <v>0</v>
          </cell>
          <cell r="DN118">
            <v>-40938.851999999999</v>
          </cell>
          <cell r="DO118">
            <v>-40938.851999999999</v>
          </cell>
          <cell r="DP118">
            <v>-40938.851999999999</v>
          </cell>
          <cell r="DQ118">
            <v>-40938.851999999999</v>
          </cell>
          <cell r="DR118">
            <v>-40938.851999999999</v>
          </cell>
          <cell r="DS118">
            <v>-40938.851999999999</v>
          </cell>
          <cell r="DT118">
            <v>40938.851999999999</v>
          </cell>
          <cell r="DU118">
            <v>233158.38949999999</v>
          </cell>
          <cell r="DV118">
            <v>-182144.89360000001</v>
          </cell>
          <cell r="DW118">
            <v>-10074.643899999999</v>
          </cell>
          <cell r="DX118">
            <v>0</v>
          </cell>
          <cell r="DY118">
            <v>-40938.851999999999</v>
          </cell>
          <cell r="DZ118">
            <v>0</v>
          </cell>
          <cell r="EA118">
            <v>0</v>
          </cell>
          <cell r="EB118">
            <v>0</v>
          </cell>
          <cell r="EC118">
            <v>0</v>
          </cell>
          <cell r="ED118">
            <v>0</v>
          </cell>
          <cell r="EE118">
            <v>0</v>
          </cell>
          <cell r="EF118">
            <v>0</v>
          </cell>
          <cell r="EG118">
            <v>0</v>
          </cell>
          <cell r="EH118">
            <v>0</v>
          </cell>
        </row>
        <row r="119">
          <cell r="A119" t="str">
            <v>10005_prev_qtr_restate_silver_restructure_relief</v>
          </cell>
          <cell r="B119" t="str">
            <v>M:\output\agg\valuation\2017Q1\SII\10005_reporting_template_output_deal_EUR.csv</v>
          </cell>
          <cell r="C119">
            <v>10005</v>
          </cell>
          <cell r="D119" t="str">
            <v>10005_reporting_template_output_entity_EUR.csv</v>
          </cell>
          <cell r="E119" t="str">
            <v>Expense_AddOn</v>
          </cell>
          <cell r="F119" t="str">
            <v>Life</v>
          </cell>
          <cell r="G119" t="str">
            <v>EUR</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12162791.1087</v>
          </cell>
          <cell r="AA119">
            <v>0</v>
          </cell>
          <cell r="AB119">
            <v>-12162791.1087</v>
          </cell>
          <cell r="AC119">
            <v>0</v>
          </cell>
          <cell r="AD119">
            <v>0</v>
          </cell>
          <cell r="AE119">
            <v>0</v>
          </cell>
          <cell r="AF119">
            <v>0</v>
          </cell>
          <cell r="AG119">
            <v>86515.0861</v>
          </cell>
          <cell r="AH119">
            <v>0.64990000000000003</v>
          </cell>
          <cell r="AI119">
            <v>12249306.194800001</v>
          </cell>
          <cell r="AJ119">
            <v>1425687.9264</v>
          </cell>
          <cell r="AK119">
            <v>1425687.9264</v>
          </cell>
          <cell r="AL119">
            <v>0</v>
          </cell>
          <cell r="AM119">
            <v>1425687.9264</v>
          </cell>
          <cell r="AN119">
            <v>1425687.9264</v>
          </cell>
          <cell r="AO119">
            <v>1425687.9264</v>
          </cell>
          <cell r="AP119">
            <v>0</v>
          </cell>
          <cell r="AQ119">
            <v>0</v>
          </cell>
          <cell r="AR119">
            <v>0</v>
          </cell>
          <cell r="AS119">
            <v>0</v>
          </cell>
          <cell r="AT119">
            <v>0</v>
          </cell>
          <cell r="AU119">
            <v>0</v>
          </cell>
          <cell r="AV119">
            <v>0</v>
          </cell>
          <cell r="AW119">
            <v>0</v>
          </cell>
          <cell r="AX119">
            <v>0</v>
          </cell>
          <cell r="AY119">
            <v>0</v>
          </cell>
          <cell r="AZ119">
            <v>1425687.9264</v>
          </cell>
          <cell r="BA119">
            <v>0</v>
          </cell>
          <cell r="BB119">
            <v>0</v>
          </cell>
          <cell r="BC119">
            <v>0</v>
          </cell>
          <cell r="BD119">
            <v>0</v>
          </cell>
          <cell r="BE119">
            <v>0</v>
          </cell>
          <cell r="BF119">
            <v>0</v>
          </cell>
          <cell r="BG119">
            <v>0</v>
          </cell>
          <cell r="BH119">
            <v>0</v>
          </cell>
          <cell r="BI119">
            <v>0</v>
          </cell>
          <cell r="BJ119">
            <v>0</v>
          </cell>
          <cell r="BK119">
            <v>0</v>
          </cell>
          <cell r="BL119">
            <v>-186744.0821</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12144827.5985</v>
          </cell>
          <cell r="CN119">
            <v>18217241.397799999</v>
          </cell>
          <cell r="CO119">
            <v>12144827.5985</v>
          </cell>
          <cell r="CP119">
            <v>12144827.5985</v>
          </cell>
          <cell r="CQ119">
            <v>12144827.5985</v>
          </cell>
          <cell r="CR119">
            <v>7894137.9390000002</v>
          </cell>
          <cell r="CS119">
            <v>0</v>
          </cell>
          <cell r="CT119">
            <v>0</v>
          </cell>
          <cell r="CU119">
            <v>12144827.5985</v>
          </cell>
          <cell r="CV119">
            <v>86835517.329300001</v>
          </cell>
          <cell r="CW119">
            <v>12144827.5985</v>
          </cell>
          <cell r="CX119">
            <v>12144827.5985</v>
          </cell>
          <cell r="CY119">
            <v>12144827.5985</v>
          </cell>
          <cell r="CZ119">
            <v>21035458.4498</v>
          </cell>
          <cell r="DA119">
            <v>0</v>
          </cell>
          <cell r="DB119">
            <v>0</v>
          </cell>
          <cell r="DC119">
            <v>107870975.7791</v>
          </cell>
          <cell r="DD119">
            <v>49767867.565300003</v>
          </cell>
          <cell r="DE119">
            <v>0</v>
          </cell>
          <cell r="DF119">
            <v>0</v>
          </cell>
          <cell r="DG119">
            <v>0</v>
          </cell>
          <cell r="DH119">
            <v>0</v>
          </cell>
          <cell r="DI119">
            <v>0</v>
          </cell>
          <cell r="DJ119">
            <v>0</v>
          </cell>
          <cell r="DK119">
            <v>0</v>
          </cell>
          <cell r="DL119">
            <v>9108620.6988999993</v>
          </cell>
          <cell r="DM119">
            <v>9108620.6988999993</v>
          </cell>
          <cell r="DN119">
            <v>12144827.5985</v>
          </cell>
          <cell r="DO119">
            <v>12144827.5985</v>
          </cell>
          <cell r="DP119">
            <v>12144827.5985</v>
          </cell>
          <cell r="DQ119">
            <v>12144827.5985</v>
          </cell>
          <cell r="DR119">
            <v>12144827.5985</v>
          </cell>
          <cell r="DS119">
            <v>12144827.5985</v>
          </cell>
          <cell r="DT119">
            <v>-12144827.5985</v>
          </cell>
          <cell r="DU119">
            <v>0</v>
          </cell>
          <cell r="DV119">
            <v>0</v>
          </cell>
          <cell r="DW119">
            <v>-12144827.5985</v>
          </cell>
          <cell r="DX119">
            <v>0</v>
          </cell>
          <cell r="DY119">
            <v>12144827.5985</v>
          </cell>
          <cell r="DZ119">
            <v>0</v>
          </cell>
          <cell r="EA119">
            <v>0</v>
          </cell>
          <cell r="EB119">
            <v>0</v>
          </cell>
          <cell r="EC119">
            <v>0</v>
          </cell>
          <cell r="ED119">
            <v>0</v>
          </cell>
          <cell r="EE119">
            <v>0</v>
          </cell>
          <cell r="EF119">
            <v>0</v>
          </cell>
          <cell r="EG119">
            <v>0</v>
          </cell>
          <cell r="EH119">
            <v>0</v>
          </cell>
        </row>
        <row r="120">
          <cell r="A120" t="str">
            <v>10005_prev_qtr_restate_silver_restructure_relief</v>
          </cell>
          <cell r="B120" t="str">
            <v>M:\output\agg\valuation\2017Q1\SII\10005_reporting_template_output_deal_EUR.csv</v>
          </cell>
          <cell r="C120">
            <v>10005</v>
          </cell>
          <cell r="D120" t="str">
            <v>10005_reporting_template_output_entity_EUR.csv</v>
          </cell>
          <cell r="E120" t="str">
            <v>Johannes_1</v>
          </cell>
          <cell r="F120" t="str">
            <v>Life</v>
          </cell>
          <cell r="G120" t="str">
            <v>EUR</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1302729261.5788</v>
          </cell>
          <cell r="X120">
            <v>0</v>
          </cell>
          <cell r="Y120">
            <v>0</v>
          </cell>
          <cell r="Z120">
            <v>-1100706.456</v>
          </cell>
          <cell r="AA120">
            <v>-1253294161.3592</v>
          </cell>
          <cell r="AB120">
            <v>48334393.763599999</v>
          </cell>
          <cell r="AC120">
            <v>0</v>
          </cell>
          <cell r="AD120">
            <v>0</v>
          </cell>
          <cell r="AE120">
            <v>0</v>
          </cell>
          <cell r="AF120">
            <v>0</v>
          </cell>
          <cell r="AG120">
            <v>38876969.163500004</v>
          </cell>
          <cell r="AH120">
            <v>0.64990000000000003</v>
          </cell>
          <cell r="AI120">
            <v>-9457424.6000999995</v>
          </cell>
          <cell r="AJ120">
            <v>104298507.1631</v>
          </cell>
          <cell r="AK120">
            <v>106961859.4814</v>
          </cell>
          <cell r="AL120">
            <v>3410419.9086000002</v>
          </cell>
          <cell r="AM120">
            <v>103551439.5728</v>
          </cell>
          <cell r="AN120">
            <v>102724677.2762</v>
          </cell>
          <cell r="AO120">
            <v>102566435.6151</v>
          </cell>
          <cell r="AP120">
            <v>0</v>
          </cell>
          <cell r="AQ120">
            <v>0</v>
          </cell>
          <cell r="AR120">
            <v>3410419.9086000002</v>
          </cell>
          <cell r="AS120">
            <v>3410419.9086000002</v>
          </cell>
          <cell r="AT120">
            <v>0</v>
          </cell>
          <cell r="AU120">
            <v>0</v>
          </cell>
          <cell r="AV120">
            <v>0</v>
          </cell>
          <cell r="AW120">
            <v>0</v>
          </cell>
          <cell r="AX120">
            <v>0</v>
          </cell>
          <cell r="AY120">
            <v>826762.29650000005</v>
          </cell>
          <cell r="AZ120">
            <v>211260.84669999999</v>
          </cell>
          <cell r="BA120">
            <v>0</v>
          </cell>
          <cell r="BB120">
            <v>0</v>
          </cell>
          <cell r="BC120">
            <v>0</v>
          </cell>
          <cell r="BD120">
            <v>102513416.4296</v>
          </cell>
          <cell r="BE120">
            <v>0</v>
          </cell>
          <cell r="BF120">
            <v>0</v>
          </cell>
          <cell r="BG120">
            <v>0</v>
          </cell>
          <cell r="BH120">
            <v>0</v>
          </cell>
          <cell r="BI120">
            <v>0</v>
          </cell>
          <cell r="BJ120">
            <v>0</v>
          </cell>
          <cell r="BK120">
            <v>0</v>
          </cell>
          <cell r="BL120">
            <v>3410419.9086000002</v>
          </cell>
          <cell r="BM120">
            <v>-429953.36749999999</v>
          </cell>
          <cell r="BN120">
            <v>-8.2000000000000007E-3</v>
          </cell>
          <cell r="BO120">
            <v>-8.2000000000000007E-3</v>
          </cell>
          <cell r="BP120">
            <v>-8.2000000000000007E-3</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cell r="CS120">
            <v>0</v>
          </cell>
          <cell r="CT120">
            <v>0</v>
          </cell>
          <cell r="CU120">
            <v>0</v>
          </cell>
          <cell r="CV120">
            <v>0</v>
          </cell>
          <cell r="CW120">
            <v>-47497085.5251</v>
          </cell>
          <cell r="CX120">
            <v>-47497085.5251</v>
          </cell>
          <cell r="CY120">
            <v>-47497085.5251</v>
          </cell>
          <cell r="CZ120">
            <v>82267365.341000006</v>
          </cell>
          <cell r="DA120">
            <v>0</v>
          </cell>
          <cell r="DB120">
            <v>0</v>
          </cell>
          <cell r="DC120">
            <v>82267365.341000006</v>
          </cell>
          <cell r="DD120">
            <v>82267365.341000006</v>
          </cell>
          <cell r="DE120">
            <v>0</v>
          </cell>
          <cell r="DF120">
            <v>0</v>
          </cell>
          <cell r="DG120">
            <v>0</v>
          </cell>
          <cell r="DH120">
            <v>0</v>
          </cell>
          <cell r="DI120">
            <v>0</v>
          </cell>
          <cell r="DJ120">
            <v>0</v>
          </cell>
          <cell r="DK120">
            <v>0</v>
          </cell>
          <cell r="DL120">
            <v>0</v>
          </cell>
          <cell r="DM120">
            <v>0</v>
          </cell>
          <cell r="DN120">
            <v>-47497085.5251</v>
          </cell>
          <cell r="DO120">
            <v>-47497085.5251</v>
          </cell>
          <cell r="DP120">
            <v>-47497085.5251</v>
          </cell>
          <cell r="DQ120">
            <v>-47497085.5251</v>
          </cell>
          <cell r="DR120">
            <v>-47497085.5251</v>
          </cell>
          <cell r="DS120">
            <v>-47497085.5251</v>
          </cell>
          <cell r="DT120">
            <v>47497085.5251</v>
          </cell>
          <cell r="DU120">
            <v>1297900697.7651</v>
          </cell>
          <cell r="DV120">
            <v>-1249308023.6387999</v>
          </cell>
          <cell r="DW120">
            <v>-1095588.6013</v>
          </cell>
          <cell r="DX120">
            <v>0</v>
          </cell>
          <cell r="DY120">
            <v>-47497085.5251</v>
          </cell>
          <cell r="DZ120">
            <v>0</v>
          </cell>
          <cell r="EA120">
            <v>0</v>
          </cell>
          <cell r="EB120">
            <v>0</v>
          </cell>
          <cell r="EC120">
            <v>0</v>
          </cell>
          <cell r="ED120">
            <v>0</v>
          </cell>
          <cell r="EE120">
            <v>0</v>
          </cell>
          <cell r="EF120">
            <v>0</v>
          </cell>
          <cell r="EG120">
            <v>0</v>
          </cell>
          <cell r="EH120">
            <v>0</v>
          </cell>
        </row>
        <row r="121">
          <cell r="A121" t="str">
            <v>10005_prev_qtr_restate_silver_restructure_relief</v>
          </cell>
          <cell r="B121" t="str">
            <v>M:\output\agg\valuation\2017Q1\SII\10005_reporting_template_output_deal_EUR.csv</v>
          </cell>
          <cell r="C121">
            <v>10005</v>
          </cell>
          <cell r="D121" t="str">
            <v>10005_reporting_template_output_entity_EUR.csv</v>
          </cell>
          <cell r="E121" t="str">
            <v>SP_LIFE_2017</v>
          </cell>
          <cell r="F121" t="str">
            <v>Life</v>
          </cell>
          <cell r="G121" t="str">
            <v>EUR</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992711.59199999995</v>
          </cell>
          <cell r="X121">
            <v>0</v>
          </cell>
          <cell r="Y121">
            <v>0</v>
          </cell>
          <cell r="Z121">
            <v>-746947.04940000002</v>
          </cell>
          <cell r="AA121">
            <v>-246235.19880000001</v>
          </cell>
          <cell r="AB121">
            <v>-470.65620000000001</v>
          </cell>
          <cell r="AC121">
            <v>0</v>
          </cell>
          <cell r="AD121">
            <v>0</v>
          </cell>
          <cell r="AE121">
            <v>0</v>
          </cell>
          <cell r="AF121">
            <v>0</v>
          </cell>
          <cell r="AG121">
            <v>8138.9542000000001</v>
          </cell>
          <cell r="AH121">
            <v>0.64990000000000003</v>
          </cell>
          <cell r="AI121">
            <v>8609.6103999999996</v>
          </cell>
          <cell r="AJ121">
            <v>346503.71990000003</v>
          </cell>
          <cell r="AK121">
            <v>399542.04849999998</v>
          </cell>
          <cell r="AL121">
            <v>0</v>
          </cell>
          <cell r="AM121">
            <v>399542.04849999998</v>
          </cell>
          <cell r="AN121">
            <v>396352.07549999998</v>
          </cell>
          <cell r="AO121">
            <v>343313.74680000002</v>
          </cell>
          <cell r="AP121">
            <v>0</v>
          </cell>
          <cell r="AQ121">
            <v>0</v>
          </cell>
          <cell r="AR121">
            <v>0</v>
          </cell>
          <cell r="AS121">
            <v>0</v>
          </cell>
          <cell r="AT121">
            <v>0</v>
          </cell>
          <cell r="AU121">
            <v>0</v>
          </cell>
          <cell r="AV121">
            <v>0</v>
          </cell>
          <cell r="AW121">
            <v>0</v>
          </cell>
          <cell r="AX121">
            <v>0</v>
          </cell>
          <cell r="AY121">
            <v>3189.9731000000002</v>
          </cell>
          <cell r="AZ121">
            <v>82213.464699999997</v>
          </cell>
          <cell r="BA121">
            <v>0</v>
          </cell>
          <cell r="BB121">
            <v>3.3349000000000002</v>
          </cell>
          <cell r="BC121">
            <v>0</v>
          </cell>
          <cell r="BD121">
            <v>0</v>
          </cell>
          <cell r="BE121">
            <v>0</v>
          </cell>
          <cell r="BF121">
            <v>500.3408</v>
          </cell>
          <cell r="BG121">
            <v>0</v>
          </cell>
          <cell r="BH121">
            <v>0</v>
          </cell>
          <cell r="BI121">
            <v>585.10029999999995</v>
          </cell>
          <cell r="BJ121">
            <v>0</v>
          </cell>
          <cell r="BK121">
            <v>313049.83480000001</v>
          </cell>
          <cell r="BL121">
            <v>-2929.5367999999999</v>
          </cell>
          <cell r="BM121">
            <v>0</v>
          </cell>
          <cell r="BN121">
            <v>-4.7295999999999996</v>
          </cell>
          <cell r="BO121">
            <v>3.3349000000000002</v>
          </cell>
          <cell r="BP121">
            <v>-28.3888</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0</v>
          </cell>
          <cell r="CN121">
            <v>0</v>
          </cell>
          <cell r="CO121">
            <v>0</v>
          </cell>
          <cell r="CP121">
            <v>0</v>
          </cell>
          <cell r="CQ121">
            <v>0</v>
          </cell>
          <cell r="CR121">
            <v>0</v>
          </cell>
          <cell r="CS121">
            <v>0</v>
          </cell>
          <cell r="CT121">
            <v>0</v>
          </cell>
          <cell r="CU121">
            <v>0</v>
          </cell>
          <cell r="CV121">
            <v>0</v>
          </cell>
          <cell r="CW121">
            <v>-26.592099999999999</v>
          </cell>
          <cell r="CX121">
            <v>-26.592099999999999</v>
          </cell>
          <cell r="CY121">
            <v>-26.592099999999999</v>
          </cell>
          <cell r="CZ121">
            <v>46.058900000000001</v>
          </cell>
          <cell r="DA121">
            <v>0</v>
          </cell>
          <cell r="DB121">
            <v>0</v>
          </cell>
          <cell r="DC121">
            <v>46.058900000000001</v>
          </cell>
          <cell r="DD121">
            <v>46.058900000000001</v>
          </cell>
          <cell r="DE121">
            <v>0</v>
          </cell>
          <cell r="DF121">
            <v>0</v>
          </cell>
          <cell r="DG121">
            <v>0</v>
          </cell>
          <cell r="DH121">
            <v>0</v>
          </cell>
          <cell r="DI121">
            <v>0</v>
          </cell>
          <cell r="DJ121">
            <v>0</v>
          </cell>
          <cell r="DK121">
            <v>0</v>
          </cell>
          <cell r="DL121">
            <v>0</v>
          </cell>
          <cell r="DM121">
            <v>0</v>
          </cell>
          <cell r="DN121">
            <v>-26.592099999999999</v>
          </cell>
          <cell r="DO121">
            <v>-26.592099999999999</v>
          </cell>
          <cell r="DP121">
            <v>-26.592099999999999</v>
          </cell>
          <cell r="DQ121">
            <v>-26.592099999999999</v>
          </cell>
          <cell r="DR121">
            <v>-26.592099999999999</v>
          </cell>
          <cell r="DS121">
            <v>-26.592099999999999</v>
          </cell>
          <cell r="DT121">
            <v>26.592099999999999</v>
          </cell>
          <cell r="DU121">
            <v>992519.01130000001</v>
          </cell>
          <cell r="DV121">
            <v>-246187.1441</v>
          </cell>
          <cell r="DW121">
            <v>-746305.27509999997</v>
          </cell>
          <cell r="DX121">
            <v>0</v>
          </cell>
          <cell r="DY121">
            <v>-26.592099999999999</v>
          </cell>
          <cell r="DZ121">
            <v>0</v>
          </cell>
          <cell r="EA121">
            <v>0</v>
          </cell>
          <cell r="EB121">
            <v>0</v>
          </cell>
          <cell r="EC121">
            <v>0</v>
          </cell>
          <cell r="ED121">
            <v>0</v>
          </cell>
          <cell r="EE121">
            <v>0</v>
          </cell>
          <cell r="EF121">
            <v>0</v>
          </cell>
          <cell r="EG121">
            <v>0</v>
          </cell>
          <cell r="EH121">
            <v>0</v>
          </cell>
        </row>
        <row r="122">
          <cell r="A122" t="str">
            <v>10005_prev_qtr_restate_silver_restructure_relief</v>
          </cell>
          <cell r="B122" t="str">
            <v>M:\output\agg\valuation\2017Q1\SII\10005_reporting_template_output_deal_EUR.csv</v>
          </cell>
          <cell r="C122">
            <v>10005</v>
          </cell>
          <cell r="D122" t="str">
            <v>10005_reporting_template_output_entity_EUR.csv</v>
          </cell>
          <cell r="E122" t="str">
            <v>Turkey_Life_EUR</v>
          </cell>
          <cell r="F122" t="str">
            <v>Life</v>
          </cell>
          <cell r="G122" t="str">
            <v>EUR</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450593.6434</v>
          </cell>
          <cell r="X122">
            <v>-10999.656300000001</v>
          </cell>
          <cell r="Y122">
            <v>-339401.4472</v>
          </cell>
          <cell r="Z122">
            <v>-14869.590200000001</v>
          </cell>
          <cell r="AA122">
            <v>-180324.45189999999</v>
          </cell>
          <cell r="AB122">
            <v>-95001.502299999993</v>
          </cell>
          <cell r="AC122">
            <v>0</v>
          </cell>
          <cell r="AD122">
            <v>0</v>
          </cell>
          <cell r="AE122">
            <v>0</v>
          </cell>
          <cell r="AF122">
            <v>0</v>
          </cell>
          <cell r="AG122">
            <v>9525.0015000000003</v>
          </cell>
          <cell r="AH122">
            <v>0.64990000000000003</v>
          </cell>
          <cell r="AI122">
            <v>104526.5037</v>
          </cell>
          <cell r="AJ122">
            <v>37326.409500000002</v>
          </cell>
          <cell r="AK122">
            <v>42485.1708</v>
          </cell>
          <cell r="AL122">
            <v>1466.5079000000001</v>
          </cell>
          <cell r="AM122">
            <v>41018.662900000003</v>
          </cell>
          <cell r="AN122">
            <v>40691.166899999997</v>
          </cell>
          <cell r="AO122">
            <v>36605.029300000002</v>
          </cell>
          <cell r="AP122">
            <v>0</v>
          </cell>
          <cell r="AQ122">
            <v>0</v>
          </cell>
          <cell r="AR122">
            <v>1466.5079000000001</v>
          </cell>
          <cell r="AS122">
            <v>1466.5079000000001</v>
          </cell>
          <cell r="AT122">
            <v>0</v>
          </cell>
          <cell r="AU122">
            <v>0</v>
          </cell>
          <cell r="AV122">
            <v>0</v>
          </cell>
          <cell r="AW122">
            <v>0</v>
          </cell>
          <cell r="AX122">
            <v>0</v>
          </cell>
          <cell r="AY122">
            <v>327.49599999999998</v>
          </cell>
          <cell r="AZ122">
            <v>2345.9566</v>
          </cell>
          <cell r="BA122">
            <v>0</v>
          </cell>
          <cell r="BB122">
            <v>310.44639999999998</v>
          </cell>
          <cell r="BC122">
            <v>0</v>
          </cell>
          <cell r="BD122">
            <v>0</v>
          </cell>
          <cell r="BE122">
            <v>0</v>
          </cell>
          <cell r="BF122">
            <v>0</v>
          </cell>
          <cell r="BG122">
            <v>0</v>
          </cell>
          <cell r="BH122">
            <v>0</v>
          </cell>
          <cell r="BI122">
            <v>35025.021999999997</v>
          </cell>
          <cell r="BJ122">
            <v>0</v>
          </cell>
          <cell r="BK122">
            <v>3009.7419</v>
          </cell>
          <cell r="BL122">
            <v>-8127.0106999999998</v>
          </cell>
          <cell r="BM122">
            <v>1466.5079000000001</v>
          </cell>
          <cell r="BN122">
            <v>-584.16319999999996</v>
          </cell>
          <cell r="BO122">
            <v>310.44639999999998</v>
          </cell>
          <cell r="BP122">
            <v>-3857.3959</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94223.955300000001</v>
          </cell>
          <cell r="CN122">
            <v>141335.93299999999</v>
          </cell>
          <cell r="CO122">
            <v>94223.955300000001</v>
          </cell>
          <cell r="CP122">
            <v>94223.955300000001</v>
          </cell>
          <cell r="CQ122">
            <v>94223.955300000001</v>
          </cell>
          <cell r="CR122">
            <v>61245.571000000004</v>
          </cell>
          <cell r="CS122">
            <v>0</v>
          </cell>
          <cell r="CT122">
            <v>0</v>
          </cell>
          <cell r="CU122">
            <v>94223.955300000001</v>
          </cell>
          <cell r="CV122">
            <v>673701.28049999999</v>
          </cell>
          <cell r="CW122">
            <v>94223.955300000001</v>
          </cell>
          <cell r="CX122">
            <v>94223.955300000001</v>
          </cell>
          <cell r="CY122">
            <v>94223.955300000001</v>
          </cell>
          <cell r="CZ122">
            <v>163200.67790000001</v>
          </cell>
          <cell r="DA122">
            <v>0</v>
          </cell>
          <cell r="DB122">
            <v>0</v>
          </cell>
          <cell r="DC122">
            <v>836901.9584</v>
          </cell>
          <cell r="DD122">
            <v>386117.07669999998</v>
          </cell>
          <cell r="DE122">
            <v>0</v>
          </cell>
          <cell r="DF122">
            <v>0</v>
          </cell>
          <cell r="DG122">
            <v>0</v>
          </cell>
          <cell r="DH122">
            <v>0</v>
          </cell>
          <cell r="DI122">
            <v>0</v>
          </cell>
          <cell r="DJ122">
            <v>0</v>
          </cell>
          <cell r="DK122">
            <v>0</v>
          </cell>
          <cell r="DL122">
            <v>70667.966499999995</v>
          </cell>
          <cell r="DM122">
            <v>70667.966499999995</v>
          </cell>
          <cell r="DN122">
            <v>94223.955300000001</v>
          </cell>
          <cell r="DO122">
            <v>94223.955300000001</v>
          </cell>
          <cell r="DP122">
            <v>94223.955300000001</v>
          </cell>
          <cell r="DQ122">
            <v>94223.955300000001</v>
          </cell>
          <cell r="DR122">
            <v>94223.955300000001</v>
          </cell>
          <cell r="DS122">
            <v>94223.955300000001</v>
          </cell>
          <cell r="DT122">
            <v>-94223.955300000001</v>
          </cell>
          <cell r="DU122">
            <v>99892.906199999998</v>
          </cell>
          <cell r="DV122">
            <v>-179320.10130000001</v>
          </cell>
          <cell r="DW122">
            <v>-14796.7603</v>
          </cell>
          <cell r="DX122">
            <v>0</v>
          </cell>
          <cell r="DY122">
            <v>94223.955300000001</v>
          </cell>
          <cell r="DZ122">
            <v>0</v>
          </cell>
          <cell r="EA122">
            <v>0</v>
          </cell>
          <cell r="EB122">
            <v>0</v>
          </cell>
          <cell r="EC122">
            <v>0</v>
          </cell>
          <cell r="ED122">
            <v>0</v>
          </cell>
          <cell r="EE122">
            <v>0</v>
          </cell>
          <cell r="EF122">
            <v>0</v>
          </cell>
          <cell r="EG122">
            <v>0</v>
          </cell>
          <cell r="EH122">
            <v>0</v>
          </cell>
        </row>
        <row r="123">
          <cell r="A123" t="str">
            <v>10005_prev_qtr_restate_silver_restructure_relief</v>
          </cell>
          <cell r="B123" t="str">
            <v>M:\output\agg\valuation\2017Q1\SII\10005_reporting_template_output_deal_EUR.csv</v>
          </cell>
          <cell r="C123">
            <v>10005</v>
          </cell>
          <cell r="D123" t="str">
            <v>10005_reporting_template_output_entity_EUR.csv</v>
          </cell>
          <cell r="E123" t="str">
            <v>Turkey_Life_EUR_NB</v>
          </cell>
          <cell r="F123" t="str">
            <v>Life</v>
          </cell>
          <cell r="G123" t="str">
            <v>EUR</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5557.8940000000002</v>
          </cell>
          <cell r="X123">
            <v>-150.55330000000001</v>
          </cell>
          <cell r="Y123">
            <v>-4001.6705000000002</v>
          </cell>
          <cell r="Z123">
            <v>-183.41050000000001</v>
          </cell>
          <cell r="AA123">
            <v>-1689.3946000000001</v>
          </cell>
          <cell r="AB123">
            <v>-467.13479999999998</v>
          </cell>
          <cell r="AC123">
            <v>0</v>
          </cell>
          <cell r="AD123">
            <v>0</v>
          </cell>
          <cell r="AE123">
            <v>0</v>
          </cell>
          <cell r="AF123">
            <v>0</v>
          </cell>
          <cell r="AG123">
            <v>196.11959999999999</v>
          </cell>
          <cell r="AH123">
            <v>0.64990000000000003</v>
          </cell>
          <cell r="AI123">
            <v>663.25440000000003</v>
          </cell>
          <cell r="AJ123">
            <v>556.93060000000003</v>
          </cell>
          <cell r="AK123">
            <v>812.5924</v>
          </cell>
          <cell r="AL123">
            <v>20.116599999999998</v>
          </cell>
          <cell r="AM123">
            <v>792.47580000000005</v>
          </cell>
          <cell r="AN123">
            <v>786.14859999999999</v>
          </cell>
          <cell r="AO123">
            <v>545.2296</v>
          </cell>
          <cell r="AP123">
            <v>0</v>
          </cell>
          <cell r="AQ123">
            <v>0</v>
          </cell>
          <cell r="AR123">
            <v>20.116599999999998</v>
          </cell>
          <cell r="AS123">
            <v>20.116599999999998</v>
          </cell>
          <cell r="AT123">
            <v>0</v>
          </cell>
          <cell r="AU123">
            <v>0</v>
          </cell>
          <cell r="AV123">
            <v>0</v>
          </cell>
          <cell r="AW123">
            <v>0</v>
          </cell>
          <cell r="AX123">
            <v>0</v>
          </cell>
          <cell r="AY123">
            <v>6.3272000000000004</v>
          </cell>
          <cell r="AZ123">
            <v>30.495699999999999</v>
          </cell>
          <cell r="BA123">
            <v>0</v>
          </cell>
          <cell r="BB123">
            <v>157.5282</v>
          </cell>
          <cell r="BC123">
            <v>0</v>
          </cell>
          <cell r="BD123">
            <v>0</v>
          </cell>
          <cell r="BE123">
            <v>0</v>
          </cell>
          <cell r="BF123">
            <v>0</v>
          </cell>
          <cell r="BG123">
            <v>0</v>
          </cell>
          <cell r="BH123">
            <v>0</v>
          </cell>
          <cell r="BI123">
            <v>412.8347</v>
          </cell>
          <cell r="BJ123">
            <v>0</v>
          </cell>
          <cell r="BK123">
            <v>185.2901</v>
          </cell>
          <cell r="BL123">
            <v>-83.312700000000007</v>
          </cell>
          <cell r="BM123">
            <v>20.116599999999998</v>
          </cell>
          <cell r="BN123">
            <v>-107.1978</v>
          </cell>
          <cell r="BO123">
            <v>157.5282</v>
          </cell>
          <cell r="BP123">
            <v>-96.367599999999996</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458.52339999999998</v>
          </cell>
          <cell r="CN123">
            <v>687.78520000000003</v>
          </cell>
          <cell r="CO123">
            <v>458.52339999999998</v>
          </cell>
          <cell r="CP123">
            <v>458.52339999999998</v>
          </cell>
          <cell r="CQ123">
            <v>458.52339999999998</v>
          </cell>
          <cell r="CR123">
            <v>298.04020000000003</v>
          </cell>
          <cell r="CS123">
            <v>0</v>
          </cell>
          <cell r="CT123">
            <v>0</v>
          </cell>
          <cell r="CU123">
            <v>458.52339999999998</v>
          </cell>
          <cell r="CV123">
            <v>3278.4425999999999</v>
          </cell>
          <cell r="CW123">
            <v>458.52339999999998</v>
          </cell>
          <cell r="CX123">
            <v>458.52339999999998</v>
          </cell>
          <cell r="CY123">
            <v>458.52339999999998</v>
          </cell>
          <cell r="CZ123">
            <v>794.18589999999995</v>
          </cell>
          <cell r="DA123">
            <v>0</v>
          </cell>
          <cell r="DB123">
            <v>0</v>
          </cell>
          <cell r="DC123">
            <v>4072.6284999999998</v>
          </cell>
          <cell r="DD123">
            <v>1878.9673</v>
          </cell>
          <cell r="DE123">
            <v>0</v>
          </cell>
          <cell r="DF123">
            <v>0</v>
          </cell>
          <cell r="DG123">
            <v>0</v>
          </cell>
          <cell r="DH123">
            <v>0</v>
          </cell>
          <cell r="DI123">
            <v>0</v>
          </cell>
          <cell r="DJ123">
            <v>0</v>
          </cell>
          <cell r="DK123">
            <v>0</v>
          </cell>
          <cell r="DL123">
            <v>343.89260000000002</v>
          </cell>
          <cell r="DM123">
            <v>343.89260000000002</v>
          </cell>
          <cell r="DN123">
            <v>458.52339999999998</v>
          </cell>
          <cell r="DO123">
            <v>458.52339999999998</v>
          </cell>
          <cell r="DP123">
            <v>458.52339999999998</v>
          </cell>
          <cell r="DQ123">
            <v>458.52339999999998</v>
          </cell>
          <cell r="DR123">
            <v>458.52339999999998</v>
          </cell>
          <cell r="DS123">
            <v>458.52339999999998</v>
          </cell>
          <cell r="DT123">
            <v>-458.52339999999998</v>
          </cell>
          <cell r="DU123">
            <v>1402.7208000000001</v>
          </cell>
          <cell r="DV123">
            <v>-1678.8701000000001</v>
          </cell>
          <cell r="DW123">
            <v>-182.3742</v>
          </cell>
          <cell r="DX123">
            <v>0</v>
          </cell>
          <cell r="DY123">
            <v>458.52339999999998</v>
          </cell>
          <cell r="DZ123">
            <v>0</v>
          </cell>
          <cell r="EA123">
            <v>0</v>
          </cell>
          <cell r="EB123">
            <v>0</v>
          </cell>
          <cell r="EC123">
            <v>0</v>
          </cell>
          <cell r="ED123">
            <v>0</v>
          </cell>
          <cell r="EE123">
            <v>0</v>
          </cell>
          <cell r="EF123">
            <v>0</v>
          </cell>
          <cell r="EG123">
            <v>0</v>
          </cell>
          <cell r="EH123">
            <v>0</v>
          </cell>
        </row>
        <row r="124">
          <cell r="A124" t="str">
            <v>10005_prev_qtr_restate_silver_restructure_relief</v>
          </cell>
          <cell r="B124" t="str">
            <v>M:\output\agg\valuation\2017Q1\SII\10005_reporting_template_output_deal_EUR.csv</v>
          </cell>
          <cell r="C124">
            <v>10005</v>
          </cell>
          <cell r="D124" t="str">
            <v>10005_reporting_template_output_entity_EUR.csv</v>
          </cell>
          <cell r="E124" t="str">
            <v>India_Mortality</v>
          </cell>
          <cell r="F124" t="str">
            <v>Life</v>
          </cell>
          <cell r="G124" t="str">
            <v>INR</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14031215.0604</v>
          </cell>
          <cell r="X124">
            <v>0</v>
          </cell>
          <cell r="Y124">
            <v>0</v>
          </cell>
          <cell r="Z124">
            <v>-463030.09700000001</v>
          </cell>
          <cell r="AA124">
            <v>-12523395.979699999</v>
          </cell>
          <cell r="AB124">
            <v>1044788.9838</v>
          </cell>
          <cell r="AC124">
            <v>0</v>
          </cell>
          <cell r="AD124">
            <v>0</v>
          </cell>
          <cell r="AE124">
            <v>0</v>
          </cell>
          <cell r="AF124">
            <v>0</v>
          </cell>
          <cell r="AG124">
            <v>2925026.5855</v>
          </cell>
          <cell r="AH124">
            <v>0.64990000000000003</v>
          </cell>
          <cell r="AI124">
            <v>1880237.6018000001</v>
          </cell>
          <cell r="AJ124">
            <v>3858630.5965999998</v>
          </cell>
          <cell r="AK124">
            <v>6065889.0590000004</v>
          </cell>
          <cell r="AL124">
            <v>376492.69640000002</v>
          </cell>
          <cell r="AM124">
            <v>5689396.3625999996</v>
          </cell>
          <cell r="AN124">
            <v>5643971.8043</v>
          </cell>
          <cell r="AO124">
            <v>3701618.2174999998</v>
          </cell>
          <cell r="AP124">
            <v>0</v>
          </cell>
          <cell r="AQ124">
            <v>0</v>
          </cell>
          <cell r="AR124">
            <v>376492.69640000002</v>
          </cell>
          <cell r="AS124">
            <v>376492.69640000002</v>
          </cell>
          <cell r="AT124">
            <v>0</v>
          </cell>
          <cell r="AU124">
            <v>0</v>
          </cell>
          <cell r="AV124">
            <v>0</v>
          </cell>
          <cell r="AW124">
            <v>0</v>
          </cell>
          <cell r="AX124">
            <v>0</v>
          </cell>
          <cell r="AY124">
            <v>45424.558299999997</v>
          </cell>
          <cell r="AZ124">
            <v>127581.8832</v>
          </cell>
          <cell r="BA124">
            <v>0</v>
          </cell>
          <cell r="BB124">
            <v>553987.82050000003</v>
          </cell>
          <cell r="BC124">
            <v>0</v>
          </cell>
          <cell r="BD124">
            <v>0</v>
          </cell>
          <cell r="BE124">
            <v>0</v>
          </cell>
          <cell r="BF124">
            <v>1991017.0204</v>
          </cell>
          <cell r="BG124">
            <v>0</v>
          </cell>
          <cell r="BH124">
            <v>0</v>
          </cell>
          <cell r="BI124">
            <v>1708203.0092</v>
          </cell>
          <cell r="BJ124">
            <v>0</v>
          </cell>
          <cell r="BK124">
            <v>1263182.071</v>
          </cell>
          <cell r="BL124">
            <v>376492.69640000002</v>
          </cell>
          <cell r="BM124">
            <v>-559201.88729999994</v>
          </cell>
          <cell r="BN124">
            <v>553987.82050000003</v>
          </cell>
          <cell r="BO124">
            <v>-1021696.4773</v>
          </cell>
          <cell r="BP124">
            <v>415885.23639999999</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760535.86769999994</v>
          </cell>
          <cell r="CX124">
            <v>-760535.86769999994</v>
          </cell>
          <cell r="CY124">
            <v>-760535.86769999994</v>
          </cell>
          <cell r="CZ124">
            <v>1317286.7638999999</v>
          </cell>
          <cell r="DA124">
            <v>0</v>
          </cell>
          <cell r="DB124">
            <v>0</v>
          </cell>
          <cell r="DC124">
            <v>1317286.7638999999</v>
          </cell>
          <cell r="DD124">
            <v>1317286.7638999999</v>
          </cell>
          <cell r="DE124">
            <v>0</v>
          </cell>
          <cell r="DF124">
            <v>0</v>
          </cell>
          <cell r="DG124">
            <v>0</v>
          </cell>
          <cell r="DH124">
            <v>0</v>
          </cell>
          <cell r="DI124">
            <v>0</v>
          </cell>
          <cell r="DJ124">
            <v>0</v>
          </cell>
          <cell r="DK124">
            <v>0</v>
          </cell>
          <cell r="DL124">
            <v>0</v>
          </cell>
          <cell r="DM124">
            <v>0</v>
          </cell>
          <cell r="DN124">
            <v>-760535.86769999994</v>
          </cell>
          <cell r="DO124">
            <v>-760535.86769999994</v>
          </cell>
          <cell r="DP124">
            <v>-760535.86769999994</v>
          </cell>
          <cell r="DQ124">
            <v>-760535.86769999994</v>
          </cell>
          <cell r="DR124">
            <v>-760535.86769999994</v>
          </cell>
          <cell r="DS124">
            <v>-760535.86769999994</v>
          </cell>
          <cell r="DT124">
            <v>760535.86769999994</v>
          </cell>
          <cell r="DU124">
            <v>12155225.439099999</v>
          </cell>
          <cell r="DV124">
            <v>-10993567.131899999</v>
          </cell>
          <cell r="DW124">
            <v>-401122.43949999998</v>
          </cell>
          <cell r="DX124">
            <v>0</v>
          </cell>
          <cell r="DY124">
            <v>-760535.86769999994</v>
          </cell>
          <cell r="DZ124">
            <v>0</v>
          </cell>
          <cell r="EA124">
            <v>0</v>
          </cell>
          <cell r="EB124">
            <v>0</v>
          </cell>
          <cell r="EC124">
            <v>0</v>
          </cell>
          <cell r="ED124">
            <v>0</v>
          </cell>
          <cell r="EE124">
            <v>0</v>
          </cell>
          <cell r="EF124">
            <v>0</v>
          </cell>
          <cell r="EG124">
            <v>0</v>
          </cell>
          <cell r="EH124">
            <v>0</v>
          </cell>
        </row>
        <row r="125">
          <cell r="A125" t="str">
            <v>10005_prev_qtr_restate_silver_restructure_relief</v>
          </cell>
          <cell r="B125" t="str">
            <v>M:\output\agg\valuation\2017Q1\SII\10005_reporting_template_output_deal_EUR.csv</v>
          </cell>
          <cell r="C125">
            <v>10005</v>
          </cell>
          <cell r="D125" t="str">
            <v>10005_reporting_template_output_entity_EUR.csv</v>
          </cell>
          <cell r="E125" t="str">
            <v>India_Mortality_NB</v>
          </cell>
          <cell r="F125" t="str">
            <v>Life</v>
          </cell>
          <cell r="G125" t="str">
            <v>INR</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381730.89350000001</v>
          </cell>
          <cell r="X125">
            <v>0</v>
          </cell>
          <cell r="Y125">
            <v>0</v>
          </cell>
          <cell r="Z125">
            <v>-12597.119500000001</v>
          </cell>
          <cell r="AA125">
            <v>-318831.86499999999</v>
          </cell>
          <cell r="AB125">
            <v>50301.909</v>
          </cell>
          <cell r="AC125">
            <v>0</v>
          </cell>
          <cell r="AD125">
            <v>0</v>
          </cell>
          <cell r="AE125">
            <v>0</v>
          </cell>
          <cell r="AF125">
            <v>0</v>
          </cell>
          <cell r="AG125">
            <v>92021.000199999995</v>
          </cell>
          <cell r="AH125">
            <v>0.64990000000000003</v>
          </cell>
          <cell r="AI125">
            <v>41719.091200000003</v>
          </cell>
          <cell r="AJ125">
            <v>113554.96400000001</v>
          </cell>
          <cell r="AK125">
            <v>187136.74960000001</v>
          </cell>
          <cell r="AL125">
            <v>17045.171399999999</v>
          </cell>
          <cell r="AM125">
            <v>170091.57810000001</v>
          </cell>
          <cell r="AN125">
            <v>168733.5545</v>
          </cell>
          <cell r="AO125">
            <v>106715.1649</v>
          </cell>
          <cell r="AP125">
            <v>0</v>
          </cell>
          <cell r="AQ125">
            <v>0</v>
          </cell>
          <cell r="AR125">
            <v>17045.171399999999</v>
          </cell>
          <cell r="AS125">
            <v>17045.171399999999</v>
          </cell>
          <cell r="AT125">
            <v>0</v>
          </cell>
          <cell r="AU125">
            <v>0</v>
          </cell>
          <cell r="AV125">
            <v>0</v>
          </cell>
          <cell r="AW125">
            <v>0</v>
          </cell>
          <cell r="AX125">
            <v>0</v>
          </cell>
          <cell r="AY125">
            <v>1358.0236</v>
          </cell>
          <cell r="AZ125">
            <v>3664.9087</v>
          </cell>
          <cell r="BA125">
            <v>0</v>
          </cell>
          <cell r="BB125">
            <v>26124.438300000002</v>
          </cell>
          <cell r="BC125">
            <v>0</v>
          </cell>
          <cell r="BD125">
            <v>0</v>
          </cell>
          <cell r="BE125">
            <v>0</v>
          </cell>
          <cell r="BF125">
            <v>50392.539299999997</v>
          </cell>
          <cell r="BG125">
            <v>0</v>
          </cell>
          <cell r="BH125">
            <v>0</v>
          </cell>
          <cell r="BI125">
            <v>44297.332699999999</v>
          </cell>
          <cell r="BJ125">
            <v>0</v>
          </cell>
          <cell r="BK125">
            <v>44254.335500000001</v>
          </cell>
          <cell r="BL125">
            <v>17045.171399999999</v>
          </cell>
          <cell r="BM125">
            <v>-25257.071499999998</v>
          </cell>
          <cell r="BN125">
            <v>26124.438300000002</v>
          </cell>
          <cell r="BO125">
            <v>-51760.959199999998</v>
          </cell>
          <cell r="BP125">
            <v>17531.545699999999</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37800.976600000002</v>
          </cell>
          <cell r="CX125">
            <v>-37800.976600000002</v>
          </cell>
          <cell r="CY125">
            <v>-37800.976600000002</v>
          </cell>
          <cell r="CZ125">
            <v>65473.212</v>
          </cell>
          <cell r="DA125">
            <v>0</v>
          </cell>
          <cell r="DB125">
            <v>0</v>
          </cell>
          <cell r="DC125">
            <v>65473.212</v>
          </cell>
          <cell r="DD125">
            <v>65473.212</v>
          </cell>
          <cell r="DE125">
            <v>0</v>
          </cell>
          <cell r="DF125">
            <v>0</v>
          </cell>
          <cell r="DG125">
            <v>0</v>
          </cell>
          <cell r="DH125">
            <v>0</v>
          </cell>
          <cell r="DI125">
            <v>0</v>
          </cell>
          <cell r="DJ125">
            <v>0</v>
          </cell>
          <cell r="DK125">
            <v>0</v>
          </cell>
          <cell r="DL125">
            <v>0</v>
          </cell>
          <cell r="DM125">
            <v>0</v>
          </cell>
          <cell r="DN125">
            <v>-37800.976600000002</v>
          </cell>
          <cell r="DO125">
            <v>-37800.976600000002</v>
          </cell>
          <cell r="DP125">
            <v>-37800.976600000002</v>
          </cell>
          <cell r="DQ125">
            <v>-37800.976600000002</v>
          </cell>
          <cell r="DR125">
            <v>-37800.976600000002</v>
          </cell>
          <cell r="DS125">
            <v>-37800.976600000002</v>
          </cell>
          <cell r="DT125">
            <v>37800.976600000002</v>
          </cell>
          <cell r="DU125">
            <v>325609.88799999998</v>
          </cell>
          <cell r="DV125">
            <v>-277063.78509999998</v>
          </cell>
          <cell r="DW125">
            <v>-10745.1263</v>
          </cell>
          <cell r="DX125">
            <v>0</v>
          </cell>
          <cell r="DY125">
            <v>-37800.976600000002</v>
          </cell>
          <cell r="DZ125">
            <v>0</v>
          </cell>
          <cell r="EA125">
            <v>0</v>
          </cell>
          <cell r="EB125">
            <v>0</v>
          </cell>
          <cell r="EC125">
            <v>0</v>
          </cell>
          <cell r="ED125">
            <v>0</v>
          </cell>
          <cell r="EE125">
            <v>0</v>
          </cell>
          <cell r="EF125">
            <v>0</v>
          </cell>
          <cell r="EG125">
            <v>0</v>
          </cell>
          <cell r="EH125">
            <v>0</v>
          </cell>
        </row>
        <row r="126">
          <cell r="A126" t="str">
            <v>10005_prev_qtr_restate_silver_restructure_relief</v>
          </cell>
          <cell r="B126" t="str">
            <v>M:\output\agg\valuation\2017Q1\SII\10005_reporting_template_output_deal_EUR.csv</v>
          </cell>
          <cell r="C126">
            <v>10005</v>
          </cell>
          <cell r="D126" t="str">
            <v>10005_reporting_template_output_entity_EUR.csv</v>
          </cell>
          <cell r="E126" t="str">
            <v>JPNMSI_ADAMS</v>
          </cell>
          <cell r="F126" t="str">
            <v>Life</v>
          </cell>
          <cell r="G126" t="str">
            <v>JPY</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14456716973.180099</v>
          </cell>
          <cell r="W126">
            <v>44852669.340000004</v>
          </cell>
          <cell r="X126">
            <v>-8814134.5136999991</v>
          </cell>
          <cell r="Y126">
            <v>0</v>
          </cell>
          <cell r="Z126">
            <v>-1479656.7814</v>
          </cell>
          <cell r="AA126">
            <v>-15207259.920299999</v>
          </cell>
          <cell r="AB126">
            <v>19351618.124499999</v>
          </cell>
          <cell r="AC126">
            <v>0</v>
          </cell>
          <cell r="AD126">
            <v>0</v>
          </cell>
          <cell r="AE126">
            <v>0</v>
          </cell>
          <cell r="AF126">
            <v>0</v>
          </cell>
          <cell r="AG126">
            <v>6051316.2301000003</v>
          </cell>
          <cell r="AH126">
            <v>0.64990000000000003</v>
          </cell>
          <cell r="AI126">
            <v>-13300301.894400001</v>
          </cell>
          <cell r="AJ126">
            <v>16121480.0801</v>
          </cell>
          <cell r="AK126">
            <v>24086781.754700001</v>
          </cell>
          <cell r="AL126">
            <v>1093888.496</v>
          </cell>
          <cell r="AM126">
            <v>22992893.258699998</v>
          </cell>
          <cell r="AN126">
            <v>22809316.310699999</v>
          </cell>
          <cell r="AO126">
            <v>0</v>
          </cell>
          <cell r="AP126">
            <v>15629199.0734</v>
          </cell>
          <cell r="AQ126">
            <v>8878097.5847999994</v>
          </cell>
          <cell r="AR126">
            <v>1093888.496</v>
          </cell>
          <cell r="AS126">
            <v>1093888.496</v>
          </cell>
          <cell r="AT126">
            <v>0</v>
          </cell>
          <cell r="AU126">
            <v>0</v>
          </cell>
          <cell r="AV126">
            <v>0</v>
          </cell>
          <cell r="AW126">
            <v>0</v>
          </cell>
          <cell r="AX126">
            <v>0</v>
          </cell>
          <cell r="AY126">
            <v>183576.948</v>
          </cell>
          <cell r="AZ126">
            <v>0</v>
          </cell>
          <cell r="BA126">
            <v>256540.34700000001</v>
          </cell>
          <cell r="BB126">
            <v>0</v>
          </cell>
          <cell r="BC126">
            <v>7740647.2498000003</v>
          </cell>
          <cell r="BD126">
            <v>0</v>
          </cell>
          <cell r="BE126">
            <v>0</v>
          </cell>
          <cell r="BF126">
            <v>0</v>
          </cell>
          <cell r="BG126">
            <v>3978778.5035999999</v>
          </cell>
          <cell r="BH126">
            <v>10833350.2103</v>
          </cell>
          <cell r="BI126">
            <v>0</v>
          </cell>
          <cell r="BJ126">
            <v>0</v>
          </cell>
          <cell r="BK126">
            <v>0</v>
          </cell>
          <cell r="BL126">
            <v>1093888.496</v>
          </cell>
          <cell r="BM126">
            <v>-66636.181100000002</v>
          </cell>
          <cell r="BN126">
            <v>2540759.8917999999</v>
          </cell>
          <cell r="BO126">
            <v>-3203398.4871999999</v>
          </cell>
          <cell r="BP126">
            <v>7740647.2498000003</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19229163.570500001</v>
          </cell>
          <cell r="CX126">
            <v>-19229163.570500001</v>
          </cell>
          <cell r="CY126">
            <v>-19229163.570500001</v>
          </cell>
          <cell r="CZ126">
            <v>33305888.291200001</v>
          </cell>
          <cell r="DA126">
            <v>0</v>
          </cell>
          <cell r="DB126">
            <v>0</v>
          </cell>
          <cell r="DC126">
            <v>33305888.291200001</v>
          </cell>
          <cell r="DD126">
            <v>33305888.291200001</v>
          </cell>
          <cell r="DE126">
            <v>0</v>
          </cell>
          <cell r="DF126">
            <v>0</v>
          </cell>
          <cell r="DG126">
            <v>0</v>
          </cell>
          <cell r="DH126">
            <v>0</v>
          </cell>
          <cell r="DI126">
            <v>0</v>
          </cell>
          <cell r="DJ126">
            <v>0</v>
          </cell>
          <cell r="DK126">
            <v>0</v>
          </cell>
          <cell r="DL126">
            <v>0</v>
          </cell>
          <cell r="DM126">
            <v>0</v>
          </cell>
          <cell r="DN126">
            <v>-19229163.570500001</v>
          </cell>
          <cell r="DO126">
            <v>-19229163.570500001</v>
          </cell>
          <cell r="DP126">
            <v>-19229163.570500001</v>
          </cell>
          <cell r="DQ126">
            <v>-19229163.570500001</v>
          </cell>
          <cell r="DR126">
            <v>-19229163.570500001</v>
          </cell>
          <cell r="DS126">
            <v>-19229163.570500001</v>
          </cell>
          <cell r="DT126">
            <v>19229163.570500001</v>
          </cell>
          <cell r="DU126">
            <v>35797665.367399998</v>
          </cell>
          <cell r="DV126">
            <v>-15098734.424799999</v>
          </cell>
          <cell r="DW126">
            <v>-1469767.3721</v>
          </cell>
          <cell r="DX126">
            <v>0</v>
          </cell>
          <cell r="DY126">
            <v>-19229163.570500001</v>
          </cell>
          <cell r="DZ126">
            <v>0</v>
          </cell>
          <cell r="EA126">
            <v>0</v>
          </cell>
          <cell r="EB126">
            <v>0</v>
          </cell>
          <cell r="EC126">
            <v>0</v>
          </cell>
          <cell r="ED126">
            <v>0</v>
          </cell>
          <cell r="EE126">
            <v>0</v>
          </cell>
          <cell r="EF126">
            <v>0</v>
          </cell>
          <cell r="EG126">
            <v>0</v>
          </cell>
          <cell r="EH126">
            <v>0</v>
          </cell>
        </row>
        <row r="127">
          <cell r="A127" t="str">
            <v>10005_prev_qtr_restate_silver_restructure_relief</v>
          </cell>
          <cell r="B127" t="str">
            <v>M:\output\agg\valuation\2017Q1\SII\10005_reporting_template_output_deal_EUR.csv</v>
          </cell>
          <cell r="C127">
            <v>10005</v>
          </cell>
          <cell r="D127" t="str">
            <v>10005_reporting_template_output_entity_EUR.csv</v>
          </cell>
          <cell r="E127" t="str">
            <v>TLB_Mortality</v>
          </cell>
          <cell r="F127" t="str">
            <v>Life</v>
          </cell>
          <cell r="G127" t="str">
            <v>USD</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3229144080.7111001</v>
          </cell>
          <cell r="W127">
            <v>94587544.343199998</v>
          </cell>
          <cell r="X127">
            <v>0</v>
          </cell>
          <cell r="Y127">
            <v>0</v>
          </cell>
          <cell r="Z127">
            <v>-3121388.9349000002</v>
          </cell>
          <cell r="AA127">
            <v>-70076337.039700001</v>
          </cell>
          <cell r="AB127">
            <v>21389818.3686</v>
          </cell>
          <cell r="AC127">
            <v>0</v>
          </cell>
          <cell r="AD127">
            <v>0</v>
          </cell>
          <cell r="AE127">
            <v>0</v>
          </cell>
          <cell r="AF127">
            <v>0</v>
          </cell>
          <cell r="AG127">
            <v>15193108.478499999</v>
          </cell>
          <cell r="AH127">
            <v>0.64990000000000003</v>
          </cell>
          <cell r="AI127">
            <v>-6196709.8901000004</v>
          </cell>
          <cell r="AJ127">
            <v>18382945.399099998</v>
          </cell>
          <cell r="AK127">
            <v>29504410.465100002</v>
          </cell>
          <cell r="AL127">
            <v>3896677.6327</v>
          </cell>
          <cell r="AM127">
            <v>25607732.832400002</v>
          </cell>
          <cell r="AN127">
            <v>25403278.813299999</v>
          </cell>
          <cell r="AO127">
            <v>16808475.454599999</v>
          </cell>
          <cell r="AP127">
            <v>0</v>
          </cell>
          <cell r="AQ127">
            <v>0</v>
          </cell>
          <cell r="AR127">
            <v>3896677.6327</v>
          </cell>
          <cell r="AS127">
            <v>3896677.6327</v>
          </cell>
          <cell r="AT127">
            <v>0</v>
          </cell>
          <cell r="AU127">
            <v>0</v>
          </cell>
          <cell r="AV127">
            <v>0</v>
          </cell>
          <cell r="AW127">
            <v>0</v>
          </cell>
          <cell r="AX127">
            <v>0</v>
          </cell>
          <cell r="AY127">
            <v>204454.0191</v>
          </cell>
          <cell r="AZ127">
            <v>967658.57079999999</v>
          </cell>
          <cell r="BA127">
            <v>0</v>
          </cell>
          <cell r="BB127">
            <v>8730708.7537999991</v>
          </cell>
          <cell r="BC127">
            <v>0</v>
          </cell>
          <cell r="BD127">
            <v>0</v>
          </cell>
          <cell r="BE127">
            <v>0</v>
          </cell>
          <cell r="BF127">
            <v>0</v>
          </cell>
          <cell r="BG127">
            <v>0</v>
          </cell>
          <cell r="BH127">
            <v>0</v>
          </cell>
          <cell r="BI127">
            <v>10952974.6196</v>
          </cell>
          <cell r="BJ127">
            <v>0</v>
          </cell>
          <cell r="BK127">
            <v>4751936.8689999999</v>
          </cell>
          <cell r="BL127">
            <v>3896677.6327</v>
          </cell>
          <cell r="BM127">
            <v>-3368878.1411000001</v>
          </cell>
          <cell r="BN127">
            <v>3083704.7178000002</v>
          </cell>
          <cell r="BO127">
            <v>-3798721.4166999999</v>
          </cell>
          <cell r="BP127">
            <v>8730708.7537999991</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P127">
            <v>0</v>
          </cell>
          <cell r="CQ127">
            <v>0</v>
          </cell>
          <cell r="CR127">
            <v>0</v>
          </cell>
          <cell r="CS127">
            <v>0</v>
          </cell>
          <cell r="CT127">
            <v>0</v>
          </cell>
          <cell r="CU127">
            <v>0</v>
          </cell>
          <cell r="CV127">
            <v>0</v>
          </cell>
          <cell r="CW127">
            <v>-20158095.4692</v>
          </cell>
          <cell r="CX127">
            <v>-20158095.4692</v>
          </cell>
          <cell r="CY127">
            <v>-20158095.4692</v>
          </cell>
          <cell r="CZ127">
            <v>34914845.536499999</v>
          </cell>
          <cell r="DA127">
            <v>0</v>
          </cell>
          <cell r="DB127">
            <v>0</v>
          </cell>
          <cell r="DC127">
            <v>34914845.536499999</v>
          </cell>
          <cell r="DD127">
            <v>34914845.536499999</v>
          </cell>
          <cell r="DE127">
            <v>0</v>
          </cell>
          <cell r="DF127">
            <v>0</v>
          </cell>
          <cell r="DG127">
            <v>0</v>
          </cell>
          <cell r="DH127">
            <v>0</v>
          </cell>
          <cell r="DI127">
            <v>0</v>
          </cell>
          <cell r="DJ127">
            <v>0</v>
          </cell>
          <cell r="DK127">
            <v>0</v>
          </cell>
          <cell r="DL127">
            <v>0</v>
          </cell>
          <cell r="DM127">
            <v>0</v>
          </cell>
          <cell r="DN127">
            <v>-20158095.4692</v>
          </cell>
          <cell r="DO127">
            <v>-20158095.4692</v>
          </cell>
          <cell r="DP127">
            <v>-20158095.4692</v>
          </cell>
          <cell r="DQ127">
            <v>-20158095.4692</v>
          </cell>
          <cell r="DR127">
            <v>-20158095.4692</v>
          </cell>
          <cell r="DS127">
            <v>-20158095.4692</v>
          </cell>
          <cell r="DT127">
            <v>20158095.4692</v>
          </cell>
          <cell r="DU127">
            <v>90868713.659999996</v>
          </cell>
          <cell r="DV127">
            <v>-67711950.6646</v>
          </cell>
          <cell r="DW127">
            <v>-2998667.5262000002</v>
          </cell>
          <cell r="DX127">
            <v>0</v>
          </cell>
          <cell r="DY127">
            <v>-20158095.4692</v>
          </cell>
          <cell r="DZ127">
            <v>0</v>
          </cell>
          <cell r="EA127">
            <v>0</v>
          </cell>
          <cell r="EB127">
            <v>0</v>
          </cell>
          <cell r="EC127">
            <v>0</v>
          </cell>
          <cell r="ED127">
            <v>0</v>
          </cell>
          <cell r="EE127">
            <v>0</v>
          </cell>
          <cell r="EF127">
            <v>0</v>
          </cell>
          <cell r="EG127">
            <v>0</v>
          </cell>
          <cell r="EH127">
            <v>0</v>
          </cell>
        </row>
        <row r="128">
          <cell r="A128" t="str">
            <v>10005_prev_qtr_restate_silver_restructure_relief</v>
          </cell>
          <cell r="B128" t="str">
            <v>M:\output\agg\valuation\2017Q1\SII\10005_reporting_template_output_deal_EUR.csv</v>
          </cell>
          <cell r="C128">
            <v>10005</v>
          </cell>
          <cell r="D128" t="str">
            <v>10005_reporting_template_output_entity_EUR.csv</v>
          </cell>
          <cell r="E128" t="str">
            <v>TLB_Mortality_NB</v>
          </cell>
          <cell r="F128" t="str">
            <v>Life</v>
          </cell>
          <cell r="G128" t="str">
            <v>USD</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203374170.211</v>
          </cell>
          <cell r="W128">
            <v>3550771.1586000002</v>
          </cell>
          <cell r="X128">
            <v>0</v>
          </cell>
          <cell r="Y128">
            <v>0</v>
          </cell>
          <cell r="Z128">
            <v>-117175.412</v>
          </cell>
          <cell r="AA128">
            <v>-2737987.5907000001</v>
          </cell>
          <cell r="AB128">
            <v>695608.15590000001</v>
          </cell>
          <cell r="AC128">
            <v>0</v>
          </cell>
          <cell r="AD128">
            <v>0</v>
          </cell>
          <cell r="AE128">
            <v>0</v>
          </cell>
          <cell r="AF128">
            <v>0</v>
          </cell>
          <cell r="AG128">
            <v>582372.61040000001</v>
          </cell>
          <cell r="AH128">
            <v>0.64990000000000003</v>
          </cell>
          <cell r="AI128">
            <v>-113235.54549999999</v>
          </cell>
          <cell r="AJ128">
            <v>750086.99179999996</v>
          </cell>
          <cell r="AK128">
            <v>1190238.6717000001</v>
          </cell>
          <cell r="AL128">
            <v>128730.50930000001</v>
          </cell>
          <cell r="AM128">
            <v>1061508.1624</v>
          </cell>
          <cell r="AN128">
            <v>1053033.0033</v>
          </cell>
          <cell r="AO128">
            <v>698879.81039999996</v>
          </cell>
          <cell r="AP128">
            <v>0</v>
          </cell>
          <cell r="AQ128">
            <v>0</v>
          </cell>
          <cell r="AR128">
            <v>128730.50930000001</v>
          </cell>
          <cell r="AS128">
            <v>128730.50930000001</v>
          </cell>
          <cell r="AT128">
            <v>0</v>
          </cell>
          <cell r="AU128">
            <v>0</v>
          </cell>
          <cell r="AV128">
            <v>0</v>
          </cell>
          <cell r="AW128">
            <v>0</v>
          </cell>
          <cell r="AX128">
            <v>0</v>
          </cell>
          <cell r="AY128">
            <v>8475.1591000000008</v>
          </cell>
          <cell r="AZ128">
            <v>34353.071100000001</v>
          </cell>
          <cell r="BA128">
            <v>0</v>
          </cell>
          <cell r="BB128">
            <v>293438.17800000001</v>
          </cell>
          <cell r="BC128">
            <v>0</v>
          </cell>
          <cell r="BD128">
            <v>0</v>
          </cell>
          <cell r="BE128">
            <v>0</v>
          </cell>
          <cell r="BF128">
            <v>0</v>
          </cell>
          <cell r="BG128">
            <v>0</v>
          </cell>
          <cell r="BH128">
            <v>0</v>
          </cell>
          <cell r="BI128">
            <v>424663.46889999998</v>
          </cell>
          <cell r="BJ128">
            <v>0</v>
          </cell>
          <cell r="BK128">
            <v>300578.28519999998</v>
          </cell>
          <cell r="BL128">
            <v>128730.50930000001</v>
          </cell>
          <cell r="BM128">
            <v>-110020.48759999999</v>
          </cell>
          <cell r="BN128">
            <v>96778.0196</v>
          </cell>
          <cell r="BO128">
            <v>-113659.6749</v>
          </cell>
          <cell r="BP128">
            <v>293438.17800000001</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660800.09660000005</v>
          </cell>
          <cell r="CX128">
            <v>-660800.09660000005</v>
          </cell>
          <cell r="CY128">
            <v>-660800.09660000005</v>
          </cell>
          <cell r="CZ128">
            <v>1144539.341</v>
          </cell>
          <cell r="DA128">
            <v>0</v>
          </cell>
          <cell r="DB128">
            <v>0</v>
          </cell>
          <cell r="DC128">
            <v>1144539.341</v>
          </cell>
          <cell r="DD128">
            <v>1144539.341</v>
          </cell>
          <cell r="DE128">
            <v>0</v>
          </cell>
          <cell r="DF128">
            <v>0</v>
          </cell>
          <cell r="DG128">
            <v>0</v>
          </cell>
          <cell r="DH128">
            <v>0</v>
          </cell>
          <cell r="DI128">
            <v>0</v>
          </cell>
          <cell r="DJ128">
            <v>0</v>
          </cell>
          <cell r="DK128">
            <v>0</v>
          </cell>
          <cell r="DL128">
            <v>0</v>
          </cell>
          <cell r="DM128">
            <v>0</v>
          </cell>
          <cell r="DN128">
            <v>-660800.09660000005</v>
          </cell>
          <cell r="DO128">
            <v>-660800.09660000005</v>
          </cell>
          <cell r="DP128">
            <v>-660800.09660000005</v>
          </cell>
          <cell r="DQ128">
            <v>-660800.09660000005</v>
          </cell>
          <cell r="DR128">
            <v>-660800.09660000005</v>
          </cell>
          <cell r="DS128">
            <v>-660800.09660000005</v>
          </cell>
          <cell r="DT128">
            <v>660800.09660000005</v>
          </cell>
          <cell r="DU128">
            <v>3437355.7888000002</v>
          </cell>
          <cell r="DV128">
            <v>-2663122.9866999998</v>
          </cell>
          <cell r="DW128">
            <v>-113432.7055</v>
          </cell>
          <cell r="DX128">
            <v>0</v>
          </cell>
          <cell r="DY128">
            <v>-660800.09660000005</v>
          </cell>
          <cell r="DZ128">
            <v>0</v>
          </cell>
          <cell r="EA128">
            <v>0</v>
          </cell>
          <cell r="EB128">
            <v>0</v>
          </cell>
          <cell r="EC128">
            <v>0</v>
          </cell>
          <cell r="ED128">
            <v>0</v>
          </cell>
          <cell r="EE128">
            <v>0</v>
          </cell>
          <cell r="EF128">
            <v>0</v>
          </cell>
          <cell r="EG128">
            <v>0</v>
          </cell>
          <cell r="EH128">
            <v>0</v>
          </cell>
        </row>
        <row r="129">
          <cell r="A129" t="str">
            <v>10005_prev_qtr_restate_silver_restructure_relief</v>
          </cell>
          <cell r="B129" t="str">
            <v>M:\output\agg\valuation\2017Q1\SII\10005_reporting_template_output_deal_EUR.csv</v>
          </cell>
          <cell r="C129">
            <v>10005</v>
          </cell>
          <cell r="D129" t="str">
            <v>10005_reporting_template_output_entity_EUR.csv</v>
          </cell>
          <cell r="E129" t="str">
            <v>Turkey_Life_USD</v>
          </cell>
          <cell r="F129" t="str">
            <v>Life</v>
          </cell>
          <cell r="G129" t="str">
            <v>USD</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20382051.048300002</v>
          </cell>
          <cell r="X129">
            <v>-1182805.1601</v>
          </cell>
          <cell r="Y129">
            <v>-11168465.2212</v>
          </cell>
          <cell r="Z129">
            <v>-672607.68460000004</v>
          </cell>
          <cell r="AA129">
            <v>-8836143.8487999998</v>
          </cell>
          <cell r="AB129">
            <v>-1477970.8665</v>
          </cell>
          <cell r="AC129">
            <v>0</v>
          </cell>
          <cell r="AD129">
            <v>0</v>
          </cell>
          <cell r="AE129">
            <v>0</v>
          </cell>
          <cell r="AF129">
            <v>0</v>
          </cell>
          <cell r="AG129">
            <v>517318.57650000002</v>
          </cell>
          <cell r="AH129">
            <v>0.64990000000000003</v>
          </cell>
          <cell r="AI129">
            <v>1995289.443</v>
          </cell>
          <cell r="AJ129">
            <v>1554603.7016</v>
          </cell>
          <cell r="AK129">
            <v>2128525.6439999999</v>
          </cell>
          <cell r="AL129">
            <v>232302.32990000001</v>
          </cell>
          <cell r="AM129">
            <v>1896223.3141000001</v>
          </cell>
          <cell r="AN129">
            <v>1881083.7279999999</v>
          </cell>
          <cell r="AO129">
            <v>1464868.331</v>
          </cell>
          <cell r="AP129">
            <v>0</v>
          </cell>
          <cell r="AQ129">
            <v>0</v>
          </cell>
          <cell r="AR129">
            <v>232302.32990000001</v>
          </cell>
          <cell r="AS129">
            <v>232302.32990000001</v>
          </cell>
          <cell r="AT129">
            <v>0</v>
          </cell>
          <cell r="AU129">
            <v>0</v>
          </cell>
          <cell r="AV129">
            <v>0</v>
          </cell>
          <cell r="AW129">
            <v>0</v>
          </cell>
          <cell r="AX129">
            <v>0</v>
          </cell>
          <cell r="AY129">
            <v>15139.5862</v>
          </cell>
          <cell r="AZ129">
            <v>113473.077</v>
          </cell>
          <cell r="BA129">
            <v>0</v>
          </cell>
          <cell r="BB129">
            <v>410976.66840000002</v>
          </cell>
          <cell r="BC129">
            <v>0</v>
          </cell>
          <cell r="BD129">
            <v>0</v>
          </cell>
          <cell r="BE129">
            <v>0</v>
          </cell>
          <cell r="BF129">
            <v>0</v>
          </cell>
          <cell r="BG129">
            <v>0</v>
          </cell>
          <cell r="BH129">
            <v>0</v>
          </cell>
          <cell r="BI129">
            <v>1356633.9826</v>
          </cell>
          <cell r="BJ129">
            <v>0</v>
          </cell>
          <cell r="BK129">
            <v>0</v>
          </cell>
          <cell r="BL129">
            <v>-293462.6776</v>
          </cell>
          <cell r="BM129">
            <v>232302.32990000001</v>
          </cell>
          <cell r="BN129">
            <v>410976.66840000002</v>
          </cell>
          <cell r="BO129">
            <v>-586797.67350000003</v>
          </cell>
          <cell r="BP129">
            <v>269238.56579999998</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1429054.9564</v>
          </cell>
          <cell r="CN129">
            <v>2143582.4345999998</v>
          </cell>
          <cell r="CO129">
            <v>1429054.9564</v>
          </cell>
          <cell r="CP129">
            <v>1429054.9564</v>
          </cell>
          <cell r="CQ129">
            <v>1429054.9564</v>
          </cell>
          <cell r="CR129">
            <v>928885.72160000005</v>
          </cell>
          <cell r="CS129">
            <v>0</v>
          </cell>
          <cell r="CT129">
            <v>0</v>
          </cell>
          <cell r="CU129">
            <v>1429054.9564</v>
          </cell>
          <cell r="CV129">
            <v>10217742.938100001</v>
          </cell>
          <cell r="CW129">
            <v>1429054.9564</v>
          </cell>
          <cell r="CX129">
            <v>1429054.9564</v>
          </cell>
          <cell r="CY129">
            <v>1429054.9564</v>
          </cell>
          <cell r="CZ129">
            <v>2475195.7911999999</v>
          </cell>
          <cell r="DA129">
            <v>0</v>
          </cell>
          <cell r="DB129">
            <v>0</v>
          </cell>
          <cell r="DC129">
            <v>12692938.7293</v>
          </cell>
          <cell r="DD129">
            <v>5856074.7145999996</v>
          </cell>
          <cell r="DE129">
            <v>0</v>
          </cell>
          <cell r="DF129">
            <v>0</v>
          </cell>
          <cell r="DG129">
            <v>0</v>
          </cell>
          <cell r="DH129">
            <v>0</v>
          </cell>
          <cell r="DI129">
            <v>0</v>
          </cell>
          <cell r="DJ129">
            <v>0</v>
          </cell>
          <cell r="DK129">
            <v>0</v>
          </cell>
          <cell r="DL129">
            <v>1071791.2172999999</v>
          </cell>
          <cell r="DM129">
            <v>1071791.2172999999</v>
          </cell>
          <cell r="DN129">
            <v>1429054.9564</v>
          </cell>
          <cell r="DO129">
            <v>1429054.9564</v>
          </cell>
          <cell r="DP129">
            <v>1429054.9564</v>
          </cell>
          <cell r="DQ129">
            <v>1429054.9564</v>
          </cell>
          <cell r="DR129">
            <v>1429054.9564</v>
          </cell>
          <cell r="DS129">
            <v>1429054.9564</v>
          </cell>
          <cell r="DT129">
            <v>-1429054.9564</v>
          </cell>
          <cell r="DU129">
            <v>7982532.4313000003</v>
          </cell>
          <cell r="DV129">
            <v>-8744873.4941000007</v>
          </cell>
          <cell r="DW129">
            <v>-666713.89350000001</v>
          </cell>
          <cell r="DX129">
            <v>0</v>
          </cell>
          <cell r="DY129">
            <v>1429054.9564</v>
          </cell>
          <cell r="DZ129">
            <v>0</v>
          </cell>
          <cell r="EA129">
            <v>0</v>
          </cell>
          <cell r="EB129">
            <v>0</v>
          </cell>
          <cell r="EC129">
            <v>0</v>
          </cell>
          <cell r="ED129">
            <v>0</v>
          </cell>
          <cell r="EE129">
            <v>0</v>
          </cell>
          <cell r="EF129">
            <v>0</v>
          </cell>
          <cell r="EG129">
            <v>0</v>
          </cell>
          <cell r="EH129">
            <v>0</v>
          </cell>
        </row>
        <row r="130">
          <cell r="A130" t="str">
            <v>10005_prev_qtr_restate_silver_restructure_relief</v>
          </cell>
          <cell r="B130" t="str">
            <v>M:\output\agg\valuation\2017Q1\SII\10005_reporting_template_output_deal_EUR.csv</v>
          </cell>
          <cell r="C130">
            <v>10005</v>
          </cell>
          <cell r="D130" t="str">
            <v>10005_reporting_template_output_entity_EUR.csv</v>
          </cell>
          <cell r="E130" t="str">
            <v>Turkey_Life_USD_NB</v>
          </cell>
          <cell r="F130" t="str">
            <v>Life</v>
          </cell>
          <cell r="G130" t="str">
            <v>USD</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2075033.3807000001</v>
          </cell>
          <cell r="X130">
            <v>-108714.2087</v>
          </cell>
          <cell r="Y130">
            <v>-971856.86959999998</v>
          </cell>
          <cell r="Z130">
            <v>-68476.101599999995</v>
          </cell>
          <cell r="AA130">
            <v>-862435.70310000004</v>
          </cell>
          <cell r="AB130">
            <v>63550.4977</v>
          </cell>
          <cell r="AC130">
            <v>0</v>
          </cell>
          <cell r="AD130">
            <v>0</v>
          </cell>
          <cell r="AE130">
            <v>0</v>
          </cell>
          <cell r="AF130">
            <v>0</v>
          </cell>
          <cell r="AG130">
            <v>60331.2114</v>
          </cell>
          <cell r="AH130">
            <v>0.64990000000000003</v>
          </cell>
          <cell r="AI130">
            <v>-3219.2863000000002</v>
          </cell>
          <cell r="AJ130">
            <v>159465.82670000001</v>
          </cell>
          <cell r="AK130">
            <v>221726.98790000001</v>
          </cell>
          <cell r="AL130">
            <v>12751.693600000001</v>
          </cell>
          <cell r="AM130">
            <v>208975.29440000001</v>
          </cell>
          <cell r="AN130">
            <v>207306.82029999999</v>
          </cell>
          <cell r="AO130">
            <v>154125.65410000001</v>
          </cell>
          <cell r="AP130">
            <v>0</v>
          </cell>
          <cell r="AQ130">
            <v>0</v>
          </cell>
          <cell r="AR130">
            <v>12751.693600000001</v>
          </cell>
          <cell r="AS130">
            <v>12751.693600000001</v>
          </cell>
          <cell r="AT130">
            <v>0</v>
          </cell>
          <cell r="AU130">
            <v>0</v>
          </cell>
          <cell r="AV130">
            <v>0</v>
          </cell>
          <cell r="AW130">
            <v>0</v>
          </cell>
          <cell r="AX130">
            <v>0</v>
          </cell>
          <cell r="AY130">
            <v>1668.4740999999999</v>
          </cell>
          <cell r="AZ130">
            <v>11449.222400000001</v>
          </cell>
          <cell r="BA130">
            <v>0</v>
          </cell>
          <cell r="BB130">
            <v>59310.1702</v>
          </cell>
          <cell r="BC130">
            <v>0</v>
          </cell>
          <cell r="BD130">
            <v>0</v>
          </cell>
          <cell r="BE130">
            <v>0</v>
          </cell>
          <cell r="BF130">
            <v>0</v>
          </cell>
          <cell r="BG130">
            <v>0</v>
          </cell>
          <cell r="BH130">
            <v>0</v>
          </cell>
          <cell r="BI130">
            <v>136547.4276</v>
          </cell>
          <cell r="BJ130">
            <v>0</v>
          </cell>
          <cell r="BK130">
            <v>0</v>
          </cell>
          <cell r="BL130">
            <v>-17269.3933</v>
          </cell>
          <cell r="BM130">
            <v>12751.693600000001</v>
          </cell>
          <cell r="BN130">
            <v>59310.1702</v>
          </cell>
          <cell r="BO130">
            <v>-82251.130999999994</v>
          </cell>
          <cell r="BP130">
            <v>49065.419800000003</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66526.576199999996</v>
          </cell>
          <cell r="CX130">
            <v>-66526.576199999996</v>
          </cell>
          <cell r="CY130">
            <v>-66526.576199999996</v>
          </cell>
          <cell r="CZ130">
            <v>115227.41009999999</v>
          </cell>
          <cell r="DA130">
            <v>0</v>
          </cell>
          <cell r="DB130">
            <v>0</v>
          </cell>
          <cell r="DC130">
            <v>115227.41009999999</v>
          </cell>
          <cell r="DD130">
            <v>115227.41009999999</v>
          </cell>
          <cell r="DE130">
            <v>0</v>
          </cell>
          <cell r="DF130">
            <v>0</v>
          </cell>
          <cell r="DG130">
            <v>0</v>
          </cell>
          <cell r="DH130">
            <v>0</v>
          </cell>
          <cell r="DI130">
            <v>0</v>
          </cell>
          <cell r="DJ130">
            <v>0</v>
          </cell>
          <cell r="DK130">
            <v>0</v>
          </cell>
          <cell r="DL130">
            <v>0</v>
          </cell>
          <cell r="DM130">
            <v>0</v>
          </cell>
          <cell r="DN130">
            <v>-66526.576199999996</v>
          </cell>
          <cell r="DO130">
            <v>-66526.576199999996</v>
          </cell>
          <cell r="DP130">
            <v>-66526.576199999996</v>
          </cell>
          <cell r="DQ130">
            <v>-66526.576199999996</v>
          </cell>
          <cell r="DR130">
            <v>-66526.576199999996</v>
          </cell>
          <cell r="DS130">
            <v>-66526.576199999996</v>
          </cell>
          <cell r="DT130">
            <v>66526.576199999996</v>
          </cell>
          <cell r="DU130">
            <v>987371.90090000001</v>
          </cell>
          <cell r="DV130">
            <v>-852958.49529999995</v>
          </cell>
          <cell r="DW130">
            <v>-67886.829400000002</v>
          </cell>
          <cell r="DX130">
            <v>0</v>
          </cell>
          <cell r="DY130">
            <v>-66526.576199999996</v>
          </cell>
          <cell r="DZ130">
            <v>0</v>
          </cell>
          <cell r="EA130">
            <v>0</v>
          </cell>
          <cell r="EB130">
            <v>0</v>
          </cell>
          <cell r="EC130">
            <v>0</v>
          </cell>
          <cell r="ED130">
            <v>0</v>
          </cell>
          <cell r="EE130">
            <v>0</v>
          </cell>
          <cell r="EF130">
            <v>0</v>
          </cell>
          <cell r="EG130">
            <v>0</v>
          </cell>
          <cell r="EH130">
            <v>0</v>
          </cell>
        </row>
        <row r="131">
          <cell r="A131" t="str">
            <v>10005_prev_qtr_restate_silver_restructure_relief</v>
          </cell>
          <cell r="B131" t="str">
            <v>M:\output\agg\valuation\2017Q1\SII\10005_reporting_template_output_deal_EUR.csv</v>
          </cell>
          <cell r="C131">
            <v>10005</v>
          </cell>
          <cell r="D131" t="str">
            <v>10005_reporting_template_output_entity_EUR.csv</v>
          </cell>
          <cell r="E131" t="str">
            <v>Turkey_Life_TRY</v>
          </cell>
          <cell r="F131" t="str">
            <v>Life</v>
          </cell>
          <cell r="G131" t="str">
            <v>TRY</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2032277.6773999999</v>
          </cell>
          <cell r="X131">
            <v>-194834.87169999999</v>
          </cell>
          <cell r="Y131">
            <v>-17751.628100000002</v>
          </cell>
          <cell r="Z131">
            <v>-67065.163400000005</v>
          </cell>
          <cell r="AA131">
            <v>-1696814.4339000001</v>
          </cell>
          <cell r="AB131">
            <v>55811.580300000001</v>
          </cell>
          <cell r="AC131">
            <v>0</v>
          </cell>
          <cell r="AD131">
            <v>0</v>
          </cell>
          <cell r="AE131">
            <v>0</v>
          </cell>
          <cell r="AF131">
            <v>0</v>
          </cell>
          <cell r="AG131">
            <v>58401.349199999997</v>
          </cell>
          <cell r="AH131">
            <v>0.64990000000000003</v>
          </cell>
          <cell r="AI131">
            <v>2589.7689</v>
          </cell>
          <cell r="AJ131">
            <v>245483.5275</v>
          </cell>
          <cell r="AK131">
            <v>345035.6642</v>
          </cell>
          <cell r="AL131">
            <v>9100.9547999999995</v>
          </cell>
          <cell r="AM131">
            <v>335934.70939999999</v>
          </cell>
          <cell r="AN131">
            <v>333252.58199999999</v>
          </cell>
          <cell r="AO131">
            <v>240366.20300000001</v>
          </cell>
          <cell r="AP131">
            <v>0</v>
          </cell>
          <cell r="AQ131">
            <v>0</v>
          </cell>
          <cell r="AR131">
            <v>9100.9547999999995</v>
          </cell>
          <cell r="AS131">
            <v>9100.9547999999995</v>
          </cell>
          <cell r="AT131">
            <v>0</v>
          </cell>
          <cell r="AU131">
            <v>0</v>
          </cell>
          <cell r="AV131">
            <v>0</v>
          </cell>
          <cell r="AW131">
            <v>0</v>
          </cell>
          <cell r="AX131">
            <v>0</v>
          </cell>
          <cell r="AY131">
            <v>2682.1273999999999</v>
          </cell>
          <cell r="AZ131">
            <v>9560.9565000000002</v>
          </cell>
          <cell r="BA131">
            <v>0</v>
          </cell>
          <cell r="BB131">
            <v>122062.3472</v>
          </cell>
          <cell r="BC131">
            <v>0</v>
          </cell>
          <cell r="BD131">
            <v>0</v>
          </cell>
          <cell r="BE131">
            <v>0</v>
          </cell>
          <cell r="BF131">
            <v>0</v>
          </cell>
          <cell r="BG131">
            <v>0</v>
          </cell>
          <cell r="BH131">
            <v>0</v>
          </cell>
          <cell r="BI131">
            <v>201629.27830000001</v>
          </cell>
          <cell r="BJ131">
            <v>0</v>
          </cell>
          <cell r="BK131">
            <v>0</v>
          </cell>
          <cell r="BL131">
            <v>-7012.7322999999997</v>
          </cell>
          <cell r="BM131">
            <v>9100.9547999999995</v>
          </cell>
          <cell r="BN131">
            <v>67862.750700000004</v>
          </cell>
          <cell r="BO131">
            <v>-76506.842999999993</v>
          </cell>
          <cell r="BP131">
            <v>122062.3472</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W131">
            <v>-59085.6944</v>
          </cell>
          <cell r="CX131">
            <v>-59085.6944</v>
          </cell>
          <cell r="CY131">
            <v>-59085.6944</v>
          </cell>
          <cell r="CZ131">
            <v>102339.4247</v>
          </cell>
          <cell r="DA131">
            <v>0</v>
          </cell>
          <cell r="DB131">
            <v>0</v>
          </cell>
          <cell r="DC131">
            <v>102339.4247</v>
          </cell>
          <cell r="DD131">
            <v>102339.4247</v>
          </cell>
          <cell r="DE131">
            <v>0</v>
          </cell>
          <cell r="DF131">
            <v>0</v>
          </cell>
          <cell r="DG131">
            <v>0</v>
          </cell>
          <cell r="DH131">
            <v>0</v>
          </cell>
          <cell r="DI131">
            <v>0</v>
          </cell>
          <cell r="DJ131">
            <v>0</v>
          </cell>
          <cell r="DK131">
            <v>0</v>
          </cell>
          <cell r="DL131">
            <v>0</v>
          </cell>
          <cell r="DM131">
            <v>0</v>
          </cell>
          <cell r="DN131">
            <v>-59085.6944</v>
          </cell>
          <cell r="DO131">
            <v>-59085.6944</v>
          </cell>
          <cell r="DP131">
            <v>-59085.6944</v>
          </cell>
          <cell r="DQ131">
            <v>-59085.6944</v>
          </cell>
          <cell r="DR131">
            <v>-59085.6944</v>
          </cell>
          <cell r="DS131">
            <v>-59085.6944</v>
          </cell>
          <cell r="DT131">
            <v>59085.6944</v>
          </cell>
          <cell r="DU131">
            <v>1832411.5114</v>
          </cell>
          <cell r="DV131">
            <v>-1705761.7762</v>
          </cell>
          <cell r="DW131">
            <v>-67564.040800000002</v>
          </cell>
          <cell r="DX131">
            <v>0</v>
          </cell>
          <cell r="DY131">
            <v>-59085.6944</v>
          </cell>
          <cell r="DZ131">
            <v>0</v>
          </cell>
          <cell r="EA131">
            <v>0</v>
          </cell>
          <cell r="EB131">
            <v>0</v>
          </cell>
          <cell r="EC131">
            <v>0</v>
          </cell>
          <cell r="ED131">
            <v>0</v>
          </cell>
          <cell r="EE131">
            <v>0</v>
          </cell>
          <cell r="EF131">
            <v>0</v>
          </cell>
          <cell r="EG131">
            <v>0</v>
          </cell>
          <cell r="EH131">
            <v>0</v>
          </cell>
        </row>
        <row r="132">
          <cell r="A132" t="str">
            <v>10005_prev_qtr_restate_silver_restructure_relief</v>
          </cell>
          <cell r="B132" t="str">
            <v>M:\output\agg\valuation\2017Q1\SII\10005_reporting_template_output_deal_EUR.csv</v>
          </cell>
          <cell r="C132">
            <v>10005</v>
          </cell>
          <cell r="D132" t="str">
            <v>10005_reporting_template_output_entity_EUR.csv</v>
          </cell>
          <cell r="E132" t="str">
            <v>Turkey_Life_TRY_NB</v>
          </cell>
          <cell r="F132" t="str">
            <v>Life</v>
          </cell>
          <cell r="G132" t="str">
            <v>TRY</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152240.37599999999</v>
          </cell>
          <cell r="X132">
            <v>-13623.5026</v>
          </cell>
          <cell r="Y132">
            <v>-4533.7325000000001</v>
          </cell>
          <cell r="Z132">
            <v>-5023.9323999999997</v>
          </cell>
          <cell r="AA132">
            <v>-113321.90399999999</v>
          </cell>
          <cell r="AB132">
            <v>15737.3045</v>
          </cell>
          <cell r="AC132">
            <v>0</v>
          </cell>
          <cell r="AD132">
            <v>0</v>
          </cell>
          <cell r="AE132">
            <v>0</v>
          </cell>
          <cell r="AF132">
            <v>0</v>
          </cell>
          <cell r="AG132">
            <v>4437.8308999999999</v>
          </cell>
          <cell r="AH132">
            <v>0.64990000000000003</v>
          </cell>
          <cell r="AI132">
            <v>-11299.473599999999</v>
          </cell>
          <cell r="AJ132">
            <v>16004.4002</v>
          </cell>
          <cell r="AK132">
            <v>23015.300599999999</v>
          </cell>
          <cell r="AL132">
            <v>725.18010000000004</v>
          </cell>
          <cell r="AM132">
            <v>22290.1204</v>
          </cell>
          <cell r="AN132">
            <v>22112.154500000001</v>
          </cell>
          <cell r="AO132">
            <v>15629.555700000001</v>
          </cell>
          <cell r="AP132">
            <v>0</v>
          </cell>
          <cell r="AQ132">
            <v>0</v>
          </cell>
          <cell r="AR132">
            <v>725.18010000000004</v>
          </cell>
          <cell r="AS132">
            <v>725.18010000000004</v>
          </cell>
          <cell r="AT132">
            <v>0</v>
          </cell>
          <cell r="AU132">
            <v>0</v>
          </cell>
          <cell r="AV132">
            <v>0</v>
          </cell>
          <cell r="AW132">
            <v>0</v>
          </cell>
          <cell r="AX132">
            <v>0</v>
          </cell>
          <cell r="AY132">
            <v>177.96600000000001</v>
          </cell>
          <cell r="AZ132">
            <v>736.92870000000005</v>
          </cell>
          <cell r="BA132">
            <v>0</v>
          </cell>
          <cell r="BB132">
            <v>9273.9886999999999</v>
          </cell>
          <cell r="BC132">
            <v>0</v>
          </cell>
          <cell r="BD132">
            <v>0</v>
          </cell>
          <cell r="BE132">
            <v>0</v>
          </cell>
          <cell r="BF132">
            <v>0</v>
          </cell>
          <cell r="BG132">
            <v>0</v>
          </cell>
          <cell r="BH132">
            <v>0</v>
          </cell>
          <cell r="BI132">
            <v>12101.2371</v>
          </cell>
          <cell r="BJ132">
            <v>0</v>
          </cell>
          <cell r="BK132">
            <v>0</v>
          </cell>
          <cell r="BL132">
            <v>725.18010000000004</v>
          </cell>
          <cell r="BM132">
            <v>-706.10770000000002</v>
          </cell>
          <cell r="BN132">
            <v>8825.4285999999993</v>
          </cell>
          <cell r="BO132">
            <v>-11361.8238</v>
          </cell>
          <cell r="BP132">
            <v>9273.9886999999999</v>
          </cell>
          <cell r="BQ132">
            <v>0</v>
          </cell>
          <cell r="BR132">
            <v>0</v>
          </cell>
          <cell r="BS132">
            <v>0</v>
          </cell>
          <cell r="BT132">
            <v>0</v>
          </cell>
          <cell r="BU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W132">
            <v>-16100.546700000001</v>
          </cell>
          <cell r="CX132">
            <v>-16100.546700000001</v>
          </cell>
          <cell r="CY132">
            <v>-16100.546700000001</v>
          </cell>
          <cell r="CZ132">
            <v>27886.964899999999</v>
          </cell>
          <cell r="DA132">
            <v>0</v>
          </cell>
          <cell r="DB132">
            <v>0</v>
          </cell>
          <cell r="DC132">
            <v>27886.964899999999</v>
          </cell>
          <cell r="DD132">
            <v>27886.964899999999</v>
          </cell>
          <cell r="DE132">
            <v>0</v>
          </cell>
          <cell r="DF132">
            <v>0</v>
          </cell>
          <cell r="DG132">
            <v>0</v>
          </cell>
          <cell r="DH132">
            <v>0</v>
          </cell>
          <cell r="DI132">
            <v>0</v>
          </cell>
          <cell r="DJ132">
            <v>0</v>
          </cell>
          <cell r="DK132">
            <v>0</v>
          </cell>
          <cell r="DL132">
            <v>0</v>
          </cell>
          <cell r="DM132">
            <v>0</v>
          </cell>
          <cell r="DN132">
            <v>-16100.546700000001</v>
          </cell>
          <cell r="DO132">
            <v>-16100.546700000001</v>
          </cell>
          <cell r="DP132">
            <v>-16100.546700000001</v>
          </cell>
          <cell r="DQ132">
            <v>-16100.546700000001</v>
          </cell>
          <cell r="DR132">
            <v>-16100.546700000001</v>
          </cell>
          <cell r="DS132">
            <v>-16100.546700000001</v>
          </cell>
          <cell r="DT132">
            <v>16100.546700000001</v>
          </cell>
          <cell r="DU132">
            <v>134727.2089</v>
          </cell>
          <cell r="DV132">
            <v>-113574.7233</v>
          </cell>
          <cell r="DW132">
            <v>-5051.9389000000001</v>
          </cell>
          <cell r="DX132">
            <v>0</v>
          </cell>
          <cell r="DY132">
            <v>-16100.546700000001</v>
          </cell>
          <cell r="DZ132">
            <v>0</v>
          </cell>
          <cell r="EA132">
            <v>0</v>
          </cell>
          <cell r="EB132">
            <v>0</v>
          </cell>
          <cell r="EC132">
            <v>0</v>
          </cell>
          <cell r="ED132">
            <v>0</v>
          </cell>
          <cell r="EE132">
            <v>0</v>
          </cell>
          <cell r="EF132">
            <v>0</v>
          </cell>
          <cell r="EG132">
            <v>0</v>
          </cell>
          <cell r="EH132">
            <v>0</v>
          </cell>
        </row>
        <row r="133">
          <cell r="A133" t="str">
            <v>10005_prev_qtr_restate_silver_restructure_relief</v>
          </cell>
          <cell r="B133" t="str">
            <v>M:\output\agg\valuation\2017Q1\SII\10005_reporting_template_output_deal_EUR.csv</v>
          </cell>
          <cell r="C133">
            <v>10005</v>
          </cell>
          <cell r="D133" t="str">
            <v>10005_reporting_template_output_entity_EUR.csv</v>
          </cell>
          <cell r="E133" t="str">
            <v>UKIP</v>
          </cell>
          <cell r="F133" t="str">
            <v>Life</v>
          </cell>
          <cell r="G133" t="str">
            <v>GBP</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29502554.8365</v>
          </cell>
          <cell r="X133">
            <v>-1991584.4513000001</v>
          </cell>
          <cell r="Y133">
            <v>0</v>
          </cell>
          <cell r="Z133">
            <v>-973584.36499999999</v>
          </cell>
          <cell r="AA133">
            <v>-22765406.1041</v>
          </cell>
          <cell r="AB133">
            <v>3771979.9160000002</v>
          </cell>
          <cell r="AC133">
            <v>0</v>
          </cell>
          <cell r="AD133">
            <v>0</v>
          </cell>
          <cell r="AE133">
            <v>0</v>
          </cell>
          <cell r="AF133">
            <v>0</v>
          </cell>
          <cell r="AG133">
            <v>2321190.6239999998</v>
          </cell>
          <cell r="AH133">
            <v>0.64990000000000003</v>
          </cell>
          <cell r="AI133">
            <v>-1450789.2919999999</v>
          </cell>
          <cell r="AJ133">
            <v>5300042.0077</v>
          </cell>
          <cell r="AK133">
            <v>8415198.0332999993</v>
          </cell>
          <cell r="AL133">
            <v>31487.2644</v>
          </cell>
          <cell r="AM133">
            <v>8383710.7688999996</v>
          </cell>
          <cell r="AN133">
            <v>8316774.6064999998</v>
          </cell>
          <cell r="AO133">
            <v>5225145.2205999997</v>
          </cell>
          <cell r="AP133">
            <v>0</v>
          </cell>
          <cell r="AQ133">
            <v>0</v>
          </cell>
          <cell r="AR133">
            <v>31487.2644</v>
          </cell>
          <cell r="AS133">
            <v>31487.2644</v>
          </cell>
          <cell r="AT133">
            <v>0</v>
          </cell>
          <cell r="AU133">
            <v>0</v>
          </cell>
          <cell r="AV133">
            <v>0</v>
          </cell>
          <cell r="AW133">
            <v>0</v>
          </cell>
          <cell r="AX133">
            <v>0</v>
          </cell>
          <cell r="AY133">
            <v>66936.162299999996</v>
          </cell>
          <cell r="AZ133">
            <v>158937.4546</v>
          </cell>
          <cell r="BA133">
            <v>0</v>
          </cell>
          <cell r="BB133">
            <v>1595786.8106</v>
          </cell>
          <cell r="BC133">
            <v>0</v>
          </cell>
          <cell r="BD133">
            <v>0</v>
          </cell>
          <cell r="BE133">
            <v>0</v>
          </cell>
          <cell r="BF133">
            <v>1642335.1501</v>
          </cell>
          <cell r="BG133">
            <v>0</v>
          </cell>
          <cell r="BH133">
            <v>0</v>
          </cell>
          <cell r="BI133">
            <v>2462888.3224999998</v>
          </cell>
          <cell r="BJ133">
            <v>0</v>
          </cell>
          <cell r="BK133">
            <v>2456826.8687</v>
          </cell>
          <cell r="BL133">
            <v>-43041.561500000003</v>
          </cell>
          <cell r="BM133">
            <v>31487.2644</v>
          </cell>
          <cell r="BN133">
            <v>166083.08600000001</v>
          </cell>
          <cell r="BO133">
            <v>267388.0148</v>
          </cell>
          <cell r="BP133">
            <v>1595786.8106</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W133">
            <v>-3784815.7670999998</v>
          </cell>
          <cell r="CX133">
            <v>-3784815.7670999998</v>
          </cell>
          <cell r="CY133">
            <v>-3784815.7670999998</v>
          </cell>
          <cell r="CZ133">
            <v>6555493.2059000004</v>
          </cell>
          <cell r="DA133">
            <v>0</v>
          </cell>
          <cell r="DB133">
            <v>0</v>
          </cell>
          <cell r="DC133">
            <v>6555493.2059000004</v>
          </cell>
          <cell r="DD133">
            <v>6555493.2059000004</v>
          </cell>
          <cell r="DE133">
            <v>0</v>
          </cell>
          <cell r="DF133">
            <v>0</v>
          </cell>
          <cell r="DG133">
            <v>0</v>
          </cell>
          <cell r="DH133">
            <v>0</v>
          </cell>
          <cell r="DI133">
            <v>0</v>
          </cell>
          <cell r="DJ133">
            <v>0</v>
          </cell>
          <cell r="DK133">
            <v>0</v>
          </cell>
          <cell r="DL133">
            <v>0</v>
          </cell>
          <cell r="DM133">
            <v>0</v>
          </cell>
          <cell r="DN133">
            <v>-3784815.7670999998</v>
          </cell>
          <cell r="DO133">
            <v>-3784815.7670999998</v>
          </cell>
          <cell r="DP133">
            <v>-3784815.7670999998</v>
          </cell>
          <cell r="DQ133">
            <v>-3784815.7670999998</v>
          </cell>
          <cell r="DR133">
            <v>-3784815.7670999998</v>
          </cell>
          <cell r="DS133">
            <v>-3784815.7670999998</v>
          </cell>
          <cell r="DT133">
            <v>3784815.7670999998</v>
          </cell>
          <cell r="DU133">
            <v>27241485.297800001</v>
          </cell>
          <cell r="DV133">
            <v>-22492002.311099999</v>
          </cell>
          <cell r="DW133">
            <v>-964667.21950000001</v>
          </cell>
          <cell r="DX133">
            <v>0</v>
          </cell>
          <cell r="DY133">
            <v>-3784815.7670999998</v>
          </cell>
          <cell r="DZ133">
            <v>0</v>
          </cell>
          <cell r="EA133">
            <v>0</v>
          </cell>
          <cell r="EB133">
            <v>0</v>
          </cell>
          <cell r="EC133">
            <v>0</v>
          </cell>
          <cell r="ED133">
            <v>0</v>
          </cell>
          <cell r="EE133">
            <v>0</v>
          </cell>
          <cell r="EF133">
            <v>0</v>
          </cell>
          <cell r="EG133">
            <v>0</v>
          </cell>
          <cell r="EH133">
            <v>0</v>
          </cell>
        </row>
        <row r="134">
          <cell r="A134" t="str">
            <v>10005_prev_qtr_restate_silver_restructure_relief</v>
          </cell>
          <cell r="B134" t="str">
            <v>M:\output\agg\valuation\2017Q1\SII\10005_reporting_template_output_deal_EUR.csv</v>
          </cell>
          <cell r="C134">
            <v>10005</v>
          </cell>
          <cell r="D134" t="str">
            <v>10005_reporting_template_output_entity_EUR.csv</v>
          </cell>
          <cell r="E134" t="str">
            <v>HU_PCATXL_2017</v>
          </cell>
          <cell r="F134" t="str">
            <v>NonLife</v>
          </cell>
          <cell r="G134" t="str">
            <v>HUF</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503745.77519999997</v>
          </cell>
          <cell r="X134">
            <v>0</v>
          </cell>
          <cell r="Y134">
            <v>0</v>
          </cell>
          <cell r="Z134">
            <v>-17684.6921</v>
          </cell>
          <cell r="AA134">
            <v>-226370.39939999999</v>
          </cell>
          <cell r="AB134">
            <v>259690.68369999999</v>
          </cell>
          <cell r="AC134">
            <v>0</v>
          </cell>
          <cell r="AD134">
            <v>0</v>
          </cell>
          <cell r="AE134">
            <v>0</v>
          </cell>
          <cell r="AF134">
            <v>0</v>
          </cell>
          <cell r="AG134">
            <v>202496.73319999999</v>
          </cell>
          <cell r="AH134">
            <v>0.79249999999999998</v>
          </cell>
          <cell r="AI134">
            <v>-57193.950400000002</v>
          </cell>
          <cell r="AJ134">
            <v>1345101.8406</v>
          </cell>
          <cell r="AK134">
            <v>1494326.0312000001</v>
          </cell>
          <cell r="AL134">
            <v>3118.9832999999999</v>
          </cell>
          <cell r="AM134">
            <v>1491207.0478000001</v>
          </cell>
          <cell r="AN134">
            <v>1479301.1413</v>
          </cell>
          <cell r="AO134">
            <v>0</v>
          </cell>
          <cell r="AP134">
            <v>0</v>
          </cell>
          <cell r="AQ134">
            <v>0</v>
          </cell>
          <cell r="AR134">
            <v>3118.9832999999999</v>
          </cell>
          <cell r="AS134">
            <v>3118.9832999999999</v>
          </cell>
          <cell r="AT134">
            <v>0</v>
          </cell>
          <cell r="AU134">
            <v>0</v>
          </cell>
          <cell r="AV134">
            <v>1332412.7679000001</v>
          </cell>
          <cell r="AW134">
            <v>1260941.5114</v>
          </cell>
          <cell r="AX134">
            <v>218359.6299</v>
          </cell>
          <cell r="AY134">
            <v>11905.9066</v>
          </cell>
          <cell r="AZ134">
            <v>0</v>
          </cell>
          <cell r="BA134">
            <v>0</v>
          </cell>
          <cell r="BB134">
            <v>0</v>
          </cell>
          <cell r="BC134">
            <v>0</v>
          </cell>
          <cell r="BD134">
            <v>0</v>
          </cell>
          <cell r="BE134">
            <v>0</v>
          </cell>
          <cell r="BF134">
            <v>0</v>
          </cell>
          <cell r="BG134">
            <v>0</v>
          </cell>
          <cell r="BH134">
            <v>0</v>
          </cell>
          <cell r="BI134">
            <v>0</v>
          </cell>
          <cell r="BJ134">
            <v>0</v>
          </cell>
          <cell r="BK134">
            <v>0</v>
          </cell>
          <cell r="BL134">
            <v>-3146.4573</v>
          </cell>
          <cell r="BM134">
            <v>3118.9832999999999</v>
          </cell>
          <cell r="BN134">
            <v>-23248.83</v>
          </cell>
          <cell r="BO134">
            <v>-23248.83</v>
          </cell>
          <cell r="BP134">
            <v>-23248.83</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257502.18369999999</v>
          </cell>
          <cell r="CX134">
            <v>-257502.18369999999</v>
          </cell>
          <cell r="CY134">
            <v>-257502.18369999999</v>
          </cell>
          <cell r="CZ134">
            <v>446006.8653</v>
          </cell>
          <cell r="DA134">
            <v>0</v>
          </cell>
          <cell r="DB134">
            <v>0</v>
          </cell>
          <cell r="DC134">
            <v>446006.8653</v>
          </cell>
          <cell r="DD134">
            <v>446006.8653</v>
          </cell>
          <cell r="DE134">
            <v>0</v>
          </cell>
          <cell r="DF134">
            <v>0</v>
          </cell>
          <cell r="DG134">
            <v>0</v>
          </cell>
          <cell r="DH134">
            <v>0</v>
          </cell>
          <cell r="DI134">
            <v>0</v>
          </cell>
          <cell r="DJ134">
            <v>0</v>
          </cell>
          <cell r="DK134">
            <v>0</v>
          </cell>
          <cell r="DL134">
            <v>0</v>
          </cell>
          <cell r="DM134">
            <v>0</v>
          </cell>
          <cell r="DN134">
            <v>-257502.18369999999</v>
          </cell>
          <cell r="DO134">
            <v>-257502.18369999999</v>
          </cell>
          <cell r="DP134">
            <v>-257502.18369999999</v>
          </cell>
          <cell r="DQ134">
            <v>-257502.18369999999</v>
          </cell>
          <cell r="DR134">
            <v>-257502.18369999999</v>
          </cell>
          <cell r="DS134">
            <v>-257502.18369999999</v>
          </cell>
          <cell r="DT134">
            <v>257502.18369999999</v>
          </cell>
          <cell r="DU134">
            <v>503353.321</v>
          </cell>
          <cell r="DV134">
            <v>-228180.22279999999</v>
          </cell>
          <cell r="DW134">
            <v>-17670.914499999999</v>
          </cell>
          <cell r="DX134">
            <v>0</v>
          </cell>
          <cell r="DY134">
            <v>-257502.18369999999</v>
          </cell>
          <cell r="DZ134">
            <v>0</v>
          </cell>
          <cell r="EA134">
            <v>0</v>
          </cell>
          <cell r="EB134">
            <v>0</v>
          </cell>
          <cell r="EC134">
            <v>0</v>
          </cell>
          <cell r="ED134">
            <v>0</v>
          </cell>
          <cell r="EE134">
            <v>0</v>
          </cell>
          <cell r="EF134">
            <v>0</v>
          </cell>
          <cell r="EG134">
            <v>0</v>
          </cell>
          <cell r="EH134">
            <v>0</v>
          </cell>
        </row>
        <row r="135">
          <cell r="A135" t="str">
            <v>10005_prev_qtr_restate_silver_restructure_relief</v>
          </cell>
          <cell r="B135" t="str">
            <v>M:\output\agg\valuation\2017Q1\SII\10005_reporting_template_output_deal_EUR.csv</v>
          </cell>
          <cell r="C135">
            <v>10005</v>
          </cell>
          <cell r="D135" t="str">
            <v>10005_reporting_template_output_entity_EUR.csv</v>
          </cell>
          <cell r="E135" t="str">
            <v>NL_PCATXL_2017</v>
          </cell>
          <cell r="F135" t="str">
            <v>NonLife</v>
          </cell>
          <cell r="G135" t="str">
            <v>EUR</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431348.1851</v>
          </cell>
          <cell r="X135">
            <v>0</v>
          </cell>
          <cell r="Y135">
            <v>0</v>
          </cell>
          <cell r="Z135">
            <v>-14234.490100000001</v>
          </cell>
          <cell r="AA135">
            <v>-235384.70050000001</v>
          </cell>
          <cell r="AB135">
            <v>181728.9945</v>
          </cell>
          <cell r="AC135">
            <v>0</v>
          </cell>
          <cell r="AD135">
            <v>0</v>
          </cell>
          <cell r="AE135">
            <v>0</v>
          </cell>
          <cell r="AF135">
            <v>0</v>
          </cell>
          <cell r="AG135">
            <v>231396.5245</v>
          </cell>
          <cell r="AH135">
            <v>0.79249999999999998</v>
          </cell>
          <cell r="AI135">
            <v>49667.53</v>
          </cell>
          <cell r="AJ135">
            <v>1366443.0004</v>
          </cell>
          <cell r="AK135">
            <v>1683215.7485</v>
          </cell>
          <cell r="AL135">
            <v>37.806600000000003</v>
          </cell>
          <cell r="AM135">
            <v>1683177.9419</v>
          </cell>
          <cell r="AN135">
            <v>1669739.3256000001</v>
          </cell>
          <cell r="AO135">
            <v>0</v>
          </cell>
          <cell r="AP135">
            <v>0</v>
          </cell>
          <cell r="AQ135">
            <v>0</v>
          </cell>
          <cell r="AR135">
            <v>37.806600000000003</v>
          </cell>
          <cell r="AS135">
            <v>37.806600000000003</v>
          </cell>
          <cell r="AT135">
            <v>0</v>
          </cell>
          <cell r="AU135">
            <v>0</v>
          </cell>
          <cell r="AV135">
            <v>1352994.932</v>
          </cell>
          <cell r="AW135">
            <v>1077187.5</v>
          </cell>
          <cell r="AX135">
            <v>592551.82559999998</v>
          </cell>
          <cell r="AY135">
            <v>13438.6163</v>
          </cell>
          <cell r="AZ135">
            <v>0</v>
          </cell>
          <cell r="BA135">
            <v>0</v>
          </cell>
          <cell r="BB135">
            <v>0</v>
          </cell>
          <cell r="BC135">
            <v>0</v>
          </cell>
          <cell r="BD135">
            <v>0</v>
          </cell>
          <cell r="BE135">
            <v>0</v>
          </cell>
          <cell r="BF135">
            <v>0</v>
          </cell>
          <cell r="BG135">
            <v>0</v>
          </cell>
          <cell r="BH135">
            <v>0</v>
          </cell>
          <cell r="BI135">
            <v>0</v>
          </cell>
          <cell r="BJ135">
            <v>0</v>
          </cell>
          <cell r="BK135">
            <v>0</v>
          </cell>
          <cell r="BL135">
            <v>-5316.9669999999996</v>
          </cell>
          <cell r="BM135">
            <v>37.806600000000003</v>
          </cell>
          <cell r="BN135">
            <v>-26184.049900000002</v>
          </cell>
          <cell r="BO135">
            <v>-26184.049900000002</v>
          </cell>
          <cell r="BP135">
            <v>-26184.049900000002</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182352.5165</v>
          </cell>
          <cell r="CX135">
            <v>-182352.5165</v>
          </cell>
          <cell r="CY135">
            <v>-182352.5165</v>
          </cell>
          <cell r="CZ135">
            <v>315843.8235</v>
          </cell>
          <cell r="DA135">
            <v>0</v>
          </cell>
          <cell r="DB135">
            <v>0</v>
          </cell>
          <cell r="DC135">
            <v>315843.8235</v>
          </cell>
          <cell r="DD135">
            <v>315843.8235</v>
          </cell>
          <cell r="DE135">
            <v>0</v>
          </cell>
          <cell r="DF135">
            <v>0</v>
          </cell>
          <cell r="DG135">
            <v>0</v>
          </cell>
          <cell r="DH135">
            <v>0</v>
          </cell>
          <cell r="DI135">
            <v>0</v>
          </cell>
          <cell r="DJ135">
            <v>0</v>
          </cell>
          <cell r="DK135">
            <v>0</v>
          </cell>
          <cell r="DL135">
            <v>0</v>
          </cell>
          <cell r="DM135">
            <v>0</v>
          </cell>
          <cell r="DN135">
            <v>-182352.5165</v>
          </cell>
          <cell r="DO135">
            <v>-182352.5165</v>
          </cell>
          <cell r="DP135">
            <v>-182352.5165</v>
          </cell>
          <cell r="DQ135">
            <v>-182352.5165</v>
          </cell>
          <cell r="DR135">
            <v>-182352.5165</v>
          </cell>
          <cell r="DS135">
            <v>-182352.5165</v>
          </cell>
          <cell r="DT135">
            <v>182352.5165</v>
          </cell>
          <cell r="DU135">
            <v>431276.02250000002</v>
          </cell>
          <cell r="DV135">
            <v>-234691.39720000001</v>
          </cell>
          <cell r="DW135">
            <v>-14232.108700000001</v>
          </cell>
          <cell r="DX135">
            <v>0</v>
          </cell>
          <cell r="DY135">
            <v>-182352.5165</v>
          </cell>
          <cell r="DZ135">
            <v>0</v>
          </cell>
          <cell r="EA135">
            <v>0</v>
          </cell>
          <cell r="EB135">
            <v>0</v>
          </cell>
          <cell r="EC135">
            <v>0</v>
          </cell>
          <cell r="ED135">
            <v>0</v>
          </cell>
          <cell r="EE135">
            <v>0</v>
          </cell>
          <cell r="EF135">
            <v>0</v>
          </cell>
          <cell r="EG135">
            <v>0</v>
          </cell>
          <cell r="EH135">
            <v>0</v>
          </cell>
        </row>
        <row r="136">
          <cell r="A136" t="str">
            <v>10005_prev_qtr_restate_silver_restructure_relief</v>
          </cell>
          <cell r="B136" t="str">
            <v>M:\output\agg\valuation\2017Q1\SII\10005_reporting_template_output_deal_EUR.csv</v>
          </cell>
          <cell r="C136">
            <v>10005</v>
          </cell>
          <cell r="D136" t="str">
            <v>10005_reporting_template_output_entity_EUR.csv</v>
          </cell>
          <cell r="E136" t="str">
            <v>SP_HOUSEHOLD_2016</v>
          </cell>
          <cell r="F136" t="str">
            <v>NonLife</v>
          </cell>
          <cell r="G136" t="str">
            <v>EUR</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2669.8852999999999</v>
          </cell>
          <cell r="AA136">
            <v>-2620600.3229999999</v>
          </cell>
          <cell r="AB136">
            <v>-2623270.2082000002</v>
          </cell>
          <cell r="AC136">
            <v>0</v>
          </cell>
          <cell r="AD136">
            <v>0</v>
          </cell>
          <cell r="AE136">
            <v>0</v>
          </cell>
          <cell r="AF136">
            <v>0</v>
          </cell>
          <cell r="AG136">
            <v>0</v>
          </cell>
          <cell r="AH136">
            <v>0.79249999999999998</v>
          </cell>
          <cell r="AI136">
            <v>2623270.2082000002</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v>0</v>
          </cell>
          <cell r="BJ136">
            <v>0</v>
          </cell>
          <cell r="BK136">
            <v>0</v>
          </cell>
          <cell r="BL136">
            <v>-18260.241600000001</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2622173.9221000001</v>
          </cell>
          <cell r="CN136">
            <v>3933260.8832</v>
          </cell>
          <cell r="CO136">
            <v>2622173.9221000001</v>
          </cell>
          <cell r="CP136">
            <v>2622173.9221000001</v>
          </cell>
          <cell r="CQ136">
            <v>2622173.9221000001</v>
          </cell>
          <cell r="CR136">
            <v>1704413.0493999999</v>
          </cell>
          <cell r="CS136">
            <v>0</v>
          </cell>
          <cell r="CT136">
            <v>0</v>
          </cell>
          <cell r="CU136">
            <v>2622173.9221000001</v>
          </cell>
          <cell r="CV136">
            <v>18748543.543200001</v>
          </cell>
          <cell r="CW136">
            <v>2622173.9221000001</v>
          </cell>
          <cell r="CX136">
            <v>2622173.9221000001</v>
          </cell>
          <cell r="CY136">
            <v>2622173.9221000001</v>
          </cell>
          <cell r="CZ136">
            <v>4541738.4594000001</v>
          </cell>
          <cell r="DA136">
            <v>0</v>
          </cell>
          <cell r="DB136">
            <v>0</v>
          </cell>
          <cell r="DC136">
            <v>23290282.002599999</v>
          </cell>
          <cell r="DD136">
            <v>10745315.5206</v>
          </cell>
          <cell r="DE136">
            <v>0</v>
          </cell>
          <cell r="DF136">
            <v>0</v>
          </cell>
          <cell r="DG136">
            <v>0</v>
          </cell>
          <cell r="DH136">
            <v>0</v>
          </cell>
          <cell r="DI136">
            <v>0</v>
          </cell>
          <cell r="DJ136">
            <v>0</v>
          </cell>
          <cell r="DK136">
            <v>0</v>
          </cell>
          <cell r="DL136">
            <v>1966630.4416</v>
          </cell>
          <cell r="DM136">
            <v>1966630.4416</v>
          </cell>
          <cell r="DN136">
            <v>2622173.9221000001</v>
          </cell>
          <cell r="DO136">
            <v>2622173.9221000001</v>
          </cell>
          <cell r="DP136">
            <v>2622173.9221000001</v>
          </cell>
          <cell r="DQ136">
            <v>2622173.9221000001</v>
          </cell>
          <cell r="DR136">
            <v>2622173.9221000001</v>
          </cell>
          <cell r="DS136">
            <v>2622173.9221000001</v>
          </cell>
          <cell r="DT136">
            <v>-2622173.9221000001</v>
          </cell>
          <cell r="DU136">
            <v>0</v>
          </cell>
          <cell r="DV136">
            <v>-2619509.6216000002</v>
          </cell>
          <cell r="DW136">
            <v>-2664.3004999999998</v>
          </cell>
          <cell r="DX136">
            <v>0</v>
          </cell>
          <cell r="DY136">
            <v>2622173.9221000001</v>
          </cell>
          <cell r="DZ136">
            <v>0</v>
          </cell>
          <cell r="EA136">
            <v>0</v>
          </cell>
          <cell r="EB136">
            <v>0</v>
          </cell>
          <cell r="EC136">
            <v>0</v>
          </cell>
          <cell r="ED136">
            <v>0</v>
          </cell>
          <cell r="EE136">
            <v>0</v>
          </cell>
          <cell r="EF136">
            <v>0</v>
          </cell>
          <cell r="EG136">
            <v>0</v>
          </cell>
          <cell r="EH136">
            <v>0</v>
          </cell>
        </row>
        <row r="137">
          <cell r="A137" t="str">
            <v>10005_prev_qtr_restate_silver_restructure_relief</v>
          </cell>
          <cell r="B137" t="str">
            <v>M:\output\agg\valuation\2017Q1\SII\10005_reporting_template_output_deal_EUR.csv</v>
          </cell>
          <cell r="C137">
            <v>10005</v>
          </cell>
          <cell r="D137" t="str">
            <v>10005_reporting_template_output_entity_EUR.csv</v>
          </cell>
          <cell r="E137" t="str">
            <v>SP_HOUSEHOLD_2017</v>
          </cell>
          <cell r="F137" t="str">
            <v>NonLife</v>
          </cell>
          <cell r="G137" t="str">
            <v>EUR</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9218295.2073999997</v>
          </cell>
          <cell r="X137">
            <v>-4879310.7691000002</v>
          </cell>
          <cell r="Y137">
            <v>0</v>
          </cell>
          <cell r="Z137">
            <v>-304580.45069999999</v>
          </cell>
          <cell r="AA137">
            <v>-4148708.0630000001</v>
          </cell>
          <cell r="AB137">
            <v>-114304.0754</v>
          </cell>
          <cell r="AC137">
            <v>0</v>
          </cell>
          <cell r="AD137">
            <v>0</v>
          </cell>
          <cell r="AE137">
            <v>0</v>
          </cell>
          <cell r="AF137">
            <v>0</v>
          </cell>
          <cell r="AG137">
            <v>73668.042199999996</v>
          </cell>
          <cell r="AH137">
            <v>0.79249999999999998</v>
          </cell>
          <cell r="AI137">
            <v>187972.1176</v>
          </cell>
          <cell r="AJ137">
            <v>1376107.9691000001</v>
          </cell>
          <cell r="AK137">
            <v>1376107.9691000001</v>
          </cell>
          <cell r="AL137">
            <v>0</v>
          </cell>
          <cell r="AM137">
            <v>1376107.9691000001</v>
          </cell>
          <cell r="AN137">
            <v>1365121.0220999999</v>
          </cell>
          <cell r="AO137">
            <v>0</v>
          </cell>
          <cell r="AP137">
            <v>0</v>
          </cell>
          <cell r="AQ137">
            <v>0</v>
          </cell>
          <cell r="AR137">
            <v>0</v>
          </cell>
          <cell r="AS137">
            <v>0</v>
          </cell>
          <cell r="AT137">
            <v>0</v>
          </cell>
          <cell r="AU137">
            <v>0</v>
          </cell>
          <cell r="AV137">
            <v>1365121.0220999999</v>
          </cell>
          <cell r="AW137">
            <v>0</v>
          </cell>
          <cell r="AX137">
            <v>1365121.0220999999</v>
          </cell>
          <cell r="AY137">
            <v>10986.947099999999</v>
          </cell>
          <cell r="AZ137">
            <v>0</v>
          </cell>
          <cell r="BA137">
            <v>0</v>
          </cell>
          <cell r="BB137">
            <v>0</v>
          </cell>
          <cell r="BC137">
            <v>0</v>
          </cell>
          <cell r="BD137">
            <v>0</v>
          </cell>
          <cell r="BE137">
            <v>0</v>
          </cell>
          <cell r="BF137">
            <v>0</v>
          </cell>
          <cell r="BG137">
            <v>0</v>
          </cell>
          <cell r="BH137">
            <v>0</v>
          </cell>
          <cell r="BI137">
            <v>0</v>
          </cell>
          <cell r="BJ137">
            <v>0</v>
          </cell>
          <cell r="BK137">
            <v>0</v>
          </cell>
          <cell r="BL137">
            <v>-5340.3854000000001</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112779.4843</v>
          </cell>
          <cell r="CN137">
            <v>169169.22649999999</v>
          </cell>
          <cell r="CO137">
            <v>112779.4843</v>
          </cell>
          <cell r="CP137">
            <v>112779.4843</v>
          </cell>
          <cell r="CQ137">
            <v>112779.4843</v>
          </cell>
          <cell r="CR137">
            <v>73306.664799999999</v>
          </cell>
          <cell r="CS137">
            <v>0</v>
          </cell>
          <cell r="CT137">
            <v>0</v>
          </cell>
          <cell r="CU137">
            <v>112779.4843</v>
          </cell>
          <cell r="CV137">
            <v>806373.31290000002</v>
          </cell>
          <cell r="CW137">
            <v>112779.4843</v>
          </cell>
          <cell r="CX137">
            <v>112779.4843</v>
          </cell>
          <cell r="CY137">
            <v>112779.4843</v>
          </cell>
          <cell r="CZ137">
            <v>195339.79689999999</v>
          </cell>
          <cell r="DA137">
            <v>0</v>
          </cell>
          <cell r="DB137">
            <v>0</v>
          </cell>
          <cell r="DC137">
            <v>1001713.1098</v>
          </cell>
          <cell r="DD137">
            <v>462155.13510000001</v>
          </cell>
          <cell r="DE137">
            <v>0</v>
          </cell>
          <cell r="DF137">
            <v>0</v>
          </cell>
          <cell r="DG137">
            <v>0</v>
          </cell>
          <cell r="DH137">
            <v>0</v>
          </cell>
          <cell r="DI137">
            <v>0</v>
          </cell>
          <cell r="DJ137">
            <v>0</v>
          </cell>
          <cell r="DK137">
            <v>0</v>
          </cell>
          <cell r="DL137">
            <v>84584.613200000007</v>
          </cell>
          <cell r="DM137">
            <v>84584.613200000007</v>
          </cell>
          <cell r="DN137">
            <v>112779.4843</v>
          </cell>
          <cell r="DO137">
            <v>112779.4843</v>
          </cell>
          <cell r="DP137">
            <v>112779.4843</v>
          </cell>
          <cell r="DQ137">
            <v>112779.4843</v>
          </cell>
          <cell r="DR137">
            <v>112779.4843</v>
          </cell>
          <cell r="DS137">
            <v>112779.4843</v>
          </cell>
          <cell r="DT137">
            <v>-112779.4843</v>
          </cell>
          <cell r="DU137">
            <v>4335988.0448000003</v>
          </cell>
          <cell r="DV137">
            <v>-4144489.5273000002</v>
          </cell>
          <cell r="DW137">
            <v>-304278.00189999997</v>
          </cell>
          <cell r="DX137">
            <v>0</v>
          </cell>
          <cell r="DY137">
            <v>112779.4843</v>
          </cell>
          <cell r="DZ137">
            <v>0</v>
          </cell>
          <cell r="EA137">
            <v>0</v>
          </cell>
          <cell r="EB137">
            <v>0</v>
          </cell>
          <cell r="EC137">
            <v>0</v>
          </cell>
          <cell r="ED137">
            <v>0</v>
          </cell>
          <cell r="EE137">
            <v>0</v>
          </cell>
          <cell r="EF137">
            <v>0</v>
          </cell>
          <cell r="EG137">
            <v>0</v>
          </cell>
          <cell r="EH137">
            <v>0</v>
          </cell>
        </row>
        <row r="138">
          <cell r="A138" t="str">
            <v>10005_prev_qtr_restate_silver_restructure_relief</v>
          </cell>
          <cell r="B138" t="str">
            <v>M:\output\agg\valuation\2017Q1\SII\10005_reporting_template_output_deal_EUR.csv</v>
          </cell>
          <cell r="C138">
            <v>10005</v>
          </cell>
          <cell r="D138" t="str">
            <v>10005_reporting_template_output_entity_EUR.csv</v>
          </cell>
          <cell r="E138" t="str">
            <v>ILS_NonProp_Property_Reins</v>
          </cell>
          <cell r="F138" t="str">
            <v>Assets</v>
          </cell>
          <cell r="G138" t="str">
            <v>EUR</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7476686.0324999997</v>
          </cell>
          <cell r="AK138">
            <v>7476686.0324999997</v>
          </cell>
          <cell r="AL138">
            <v>0</v>
          </cell>
          <cell r="AM138">
            <v>7476686.0324999997</v>
          </cell>
          <cell r="AN138">
            <v>7476686.0324999997</v>
          </cell>
          <cell r="AO138">
            <v>0</v>
          </cell>
          <cell r="AP138">
            <v>0</v>
          </cell>
          <cell r="AQ138">
            <v>0</v>
          </cell>
          <cell r="AR138">
            <v>0</v>
          </cell>
          <cell r="AS138">
            <v>0</v>
          </cell>
          <cell r="AT138">
            <v>0</v>
          </cell>
          <cell r="AU138">
            <v>0</v>
          </cell>
          <cell r="AV138">
            <v>7476686.0324999997</v>
          </cell>
          <cell r="AW138">
            <v>7476686.0324999997</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0</v>
          </cell>
          <cell r="CG138">
            <v>0</v>
          </cell>
          <cell r="CH138">
            <v>0</v>
          </cell>
          <cell r="CI138">
            <v>0</v>
          </cell>
          <cell r="CJ138">
            <v>0</v>
          </cell>
          <cell r="CK138">
            <v>0</v>
          </cell>
          <cell r="CL138">
            <v>0</v>
          </cell>
          <cell r="CM138">
            <v>0</v>
          </cell>
          <cell r="CN138">
            <v>0</v>
          </cell>
          <cell r="CO138">
            <v>0</v>
          </cell>
          <cell r="CP138">
            <v>0</v>
          </cell>
          <cell r="CQ138">
            <v>0</v>
          </cell>
          <cell r="CR138">
            <v>0</v>
          </cell>
          <cell r="CS138">
            <v>0</v>
          </cell>
          <cell r="CT138">
            <v>0</v>
          </cell>
          <cell r="CU138">
            <v>0</v>
          </cell>
          <cell r="CV138">
            <v>0</v>
          </cell>
          <cell r="CW138">
            <v>0</v>
          </cell>
          <cell r="CX138">
            <v>0</v>
          </cell>
          <cell r="CY138">
            <v>0</v>
          </cell>
          <cell r="CZ138">
            <v>0</v>
          </cell>
          <cell r="DA138">
            <v>0</v>
          </cell>
          <cell r="DB138">
            <v>0</v>
          </cell>
          <cell r="DC138">
            <v>0</v>
          </cell>
          <cell r="DD138">
            <v>0</v>
          </cell>
          <cell r="DE138">
            <v>0</v>
          </cell>
          <cell r="DF138">
            <v>0</v>
          </cell>
          <cell r="DG138">
            <v>0</v>
          </cell>
          <cell r="DH138">
            <v>0</v>
          </cell>
          <cell r="DI138">
            <v>0</v>
          </cell>
          <cell r="DJ138">
            <v>0</v>
          </cell>
          <cell r="DK138">
            <v>0</v>
          </cell>
          <cell r="DL138">
            <v>0</v>
          </cell>
          <cell r="DM138">
            <v>0</v>
          </cell>
          <cell r="DN138">
            <v>0</v>
          </cell>
          <cell r="DO138">
            <v>0</v>
          </cell>
          <cell r="DP138">
            <v>0</v>
          </cell>
          <cell r="DQ138">
            <v>0</v>
          </cell>
          <cell r="DR138">
            <v>0</v>
          </cell>
          <cell r="DS138">
            <v>0</v>
          </cell>
          <cell r="DT138">
            <v>0</v>
          </cell>
          <cell r="DU138">
            <v>0</v>
          </cell>
          <cell r="DV138">
            <v>0</v>
          </cell>
          <cell r="DW138">
            <v>0</v>
          </cell>
          <cell r="DX138">
            <v>0</v>
          </cell>
          <cell r="DY138">
            <v>0</v>
          </cell>
          <cell r="DZ138">
            <v>0</v>
          </cell>
          <cell r="EA138">
            <v>0</v>
          </cell>
          <cell r="EB138">
            <v>0</v>
          </cell>
          <cell r="EC138">
            <v>0</v>
          </cell>
          <cell r="ED138">
            <v>0</v>
          </cell>
          <cell r="EE138">
            <v>0</v>
          </cell>
          <cell r="EF138">
            <v>0</v>
          </cell>
          <cell r="EG138">
            <v>0</v>
          </cell>
          <cell r="EH138">
            <v>0</v>
          </cell>
        </row>
        <row r="139">
          <cell r="A139" t="str">
            <v>10005_prev_qtr_restate_silver_restructure_relief</v>
          </cell>
          <cell r="B139" t="str">
            <v>M:\output\agg\valuation\2017Q1\SII\10005_reporting_template_output_deal_EUR.csv</v>
          </cell>
          <cell r="C139">
            <v>10005</v>
          </cell>
          <cell r="D139" t="str">
            <v>10005_reporting_template_output_entity_EUR.csv</v>
          </cell>
          <cell r="E139" t="str">
            <v>Invested_Assets</v>
          </cell>
          <cell r="F139" t="str">
            <v>Assets</v>
          </cell>
          <cell r="G139" t="str">
            <v>EUR</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2294560.0375000001</v>
          </cell>
          <cell r="AK139">
            <v>3158042.0238999999</v>
          </cell>
          <cell r="AL139">
            <v>3158042.0238999999</v>
          </cell>
          <cell r="AM139">
            <v>0</v>
          </cell>
          <cell r="AN139">
            <v>0</v>
          </cell>
          <cell r="AO139">
            <v>0</v>
          </cell>
          <cell r="AP139">
            <v>0</v>
          </cell>
          <cell r="AQ139">
            <v>0</v>
          </cell>
          <cell r="AR139">
            <v>2294560.0375000001</v>
          </cell>
          <cell r="AS139">
            <v>1952110.179</v>
          </cell>
          <cell r="AT139">
            <v>0</v>
          </cell>
          <cell r="AU139">
            <v>1205931.845</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1952110.179</v>
          </cell>
          <cell r="BM139">
            <v>-304554.57370000001</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cell r="DC139">
            <v>0</v>
          </cell>
          <cell r="DD139">
            <v>0</v>
          </cell>
          <cell r="DE139">
            <v>0</v>
          </cell>
          <cell r="DF139">
            <v>0</v>
          </cell>
          <cell r="DG139">
            <v>0</v>
          </cell>
          <cell r="DH139">
            <v>0</v>
          </cell>
          <cell r="DI139">
            <v>0</v>
          </cell>
          <cell r="DJ139">
            <v>0</v>
          </cell>
          <cell r="DK139">
            <v>0</v>
          </cell>
          <cell r="DL139">
            <v>0</v>
          </cell>
          <cell r="DM139">
            <v>0</v>
          </cell>
          <cell r="DN139">
            <v>0</v>
          </cell>
          <cell r="DO139">
            <v>0</v>
          </cell>
          <cell r="DP139">
            <v>0</v>
          </cell>
          <cell r="DQ139">
            <v>0</v>
          </cell>
          <cell r="DR139">
            <v>0</v>
          </cell>
          <cell r="DS139">
            <v>0</v>
          </cell>
          <cell r="DT139">
            <v>0</v>
          </cell>
          <cell r="DU139">
            <v>0</v>
          </cell>
          <cell r="DV139">
            <v>0</v>
          </cell>
          <cell r="DW139">
            <v>0</v>
          </cell>
          <cell r="DX139">
            <v>0</v>
          </cell>
          <cell r="DY139">
            <v>0</v>
          </cell>
          <cell r="DZ139">
            <v>0</v>
          </cell>
          <cell r="EA139">
            <v>0</v>
          </cell>
          <cell r="EB139">
            <v>0</v>
          </cell>
          <cell r="EC139">
            <v>0</v>
          </cell>
          <cell r="ED139">
            <v>0</v>
          </cell>
          <cell r="EE139">
            <v>0</v>
          </cell>
          <cell r="EF139">
            <v>0</v>
          </cell>
          <cell r="EG139">
            <v>0</v>
          </cell>
          <cell r="EH139">
            <v>0</v>
          </cell>
        </row>
        <row r="140">
          <cell r="A140" t="str">
            <v>10005_prev_qtr_restate_silver_restructure_relief</v>
          </cell>
          <cell r="B140" t="str">
            <v>M:\output\agg\valuation\2017Q1\SII\10005_reporting_template_output_deal_EUR.csv</v>
          </cell>
          <cell r="C140">
            <v>10005</v>
          </cell>
          <cell r="D140" t="str">
            <v>10005_reporting_template_output_entity_EUR.csv</v>
          </cell>
          <cell r="E140" t="str">
            <v>Silver</v>
          </cell>
          <cell r="F140" t="str">
            <v>Assets</v>
          </cell>
          <cell r="G140" t="str">
            <v>EUR</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U140">
            <v>0</v>
          </cell>
          <cell r="CV140">
            <v>0</v>
          </cell>
          <cell r="CW140">
            <v>0</v>
          </cell>
          <cell r="CX140">
            <v>0</v>
          </cell>
          <cell r="CY140">
            <v>0</v>
          </cell>
          <cell r="CZ140">
            <v>0</v>
          </cell>
          <cell r="DA140">
            <v>0</v>
          </cell>
          <cell r="DB140">
            <v>0</v>
          </cell>
          <cell r="DC140">
            <v>0</v>
          </cell>
          <cell r="DD140">
            <v>0</v>
          </cell>
          <cell r="DE140">
            <v>0</v>
          </cell>
          <cell r="DF140">
            <v>0</v>
          </cell>
          <cell r="DG140">
            <v>0</v>
          </cell>
          <cell r="DH140">
            <v>0</v>
          </cell>
          <cell r="DI140">
            <v>0</v>
          </cell>
          <cell r="DJ140">
            <v>0</v>
          </cell>
          <cell r="DK140">
            <v>0</v>
          </cell>
          <cell r="DL140">
            <v>0</v>
          </cell>
          <cell r="DM140">
            <v>0</v>
          </cell>
          <cell r="DN140">
            <v>0</v>
          </cell>
          <cell r="DO140">
            <v>0</v>
          </cell>
          <cell r="DP140">
            <v>0</v>
          </cell>
          <cell r="DQ140">
            <v>0</v>
          </cell>
          <cell r="DR140">
            <v>0</v>
          </cell>
          <cell r="DS140">
            <v>0</v>
          </cell>
          <cell r="DT140">
            <v>0</v>
          </cell>
          <cell r="DU140">
            <v>0</v>
          </cell>
          <cell r="DV140">
            <v>0</v>
          </cell>
          <cell r="DW140">
            <v>0</v>
          </cell>
          <cell r="DX140">
            <v>0</v>
          </cell>
          <cell r="DY140">
            <v>0</v>
          </cell>
          <cell r="DZ140">
            <v>0</v>
          </cell>
          <cell r="EA140">
            <v>0</v>
          </cell>
          <cell r="EB140">
            <v>0</v>
          </cell>
          <cell r="EC140">
            <v>0</v>
          </cell>
          <cell r="ED140">
            <v>0</v>
          </cell>
          <cell r="EE140">
            <v>0</v>
          </cell>
          <cell r="EF140">
            <v>0</v>
          </cell>
          <cell r="EG140">
            <v>0</v>
          </cell>
          <cell r="EH140">
            <v>0</v>
          </cell>
        </row>
        <row r="141">
          <cell r="A141" t="str">
            <v>10005_prev_qtr_restate_silver_restructure_relief</v>
          </cell>
          <cell r="B141" t="str">
            <v>M:\output\agg\valuation\2017Q1\SII\10005_reporting_template_output_deal_EUR.csv</v>
          </cell>
          <cell r="C141">
            <v>10005</v>
          </cell>
          <cell r="D141" t="str">
            <v>10005_reporting_template_output_entity_EUR.csv</v>
          </cell>
          <cell r="E141" t="str">
            <v>Silver_IRS</v>
          </cell>
          <cell r="F141" t="str">
            <v>Assets</v>
          </cell>
          <cell r="G141" t="str">
            <v>EUR</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502645.05829999998</v>
          </cell>
          <cell r="AK141">
            <v>502645.05829999998</v>
          </cell>
          <cell r="AL141">
            <v>502645.05829999998</v>
          </cell>
          <cell r="AM141">
            <v>0</v>
          </cell>
          <cell r="AN141">
            <v>0</v>
          </cell>
          <cell r="AO141">
            <v>0</v>
          </cell>
          <cell r="AP141">
            <v>0</v>
          </cell>
          <cell r="AQ141">
            <v>0</v>
          </cell>
          <cell r="AR141">
            <v>502645.05829999998</v>
          </cell>
          <cell r="AS141">
            <v>502645.05829999998</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0</v>
          </cell>
          <cell r="BJ141">
            <v>0</v>
          </cell>
          <cell r="BK141">
            <v>0</v>
          </cell>
          <cell r="BL141">
            <v>-2856195.0965999998</v>
          </cell>
          <cell r="BM141">
            <v>502645.05829999998</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cell r="CI141">
            <v>0</v>
          </cell>
          <cell r="CJ141">
            <v>0</v>
          </cell>
          <cell r="CK141">
            <v>0</v>
          </cell>
          <cell r="CL141">
            <v>0</v>
          </cell>
          <cell r="CM141">
            <v>0</v>
          </cell>
          <cell r="CN141">
            <v>0</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cell r="DB141">
            <v>0</v>
          </cell>
          <cell r="DC141">
            <v>0</v>
          </cell>
          <cell r="DD141">
            <v>0</v>
          </cell>
          <cell r="DE141">
            <v>0</v>
          </cell>
          <cell r="DF141">
            <v>0</v>
          </cell>
          <cell r="DG141">
            <v>0</v>
          </cell>
          <cell r="DH141">
            <v>0</v>
          </cell>
          <cell r="DI141">
            <v>0</v>
          </cell>
          <cell r="DJ141">
            <v>0</v>
          </cell>
          <cell r="DK141">
            <v>0</v>
          </cell>
          <cell r="DL141">
            <v>0</v>
          </cell>
          <cell r="DM141">
            <v>0</v>
          </cell>
          <cell r="DN141">
            <v>0</v>
          </cell>
          <cell r="DO141">
            <v>0</v>
          </cell>
          <cell r="DP141">
            <v>0</v>
          </cell>
          <cell r="DQ141">
            <v>0</v>
          </cell>
          <cell r="DR141">
            <v>0</v>
          </cell>
          <cell r="DS141">
            <v>0</v>
          </cell>
          <cell r="DT141">
            <v>0</v>
          </cell>
          <cell r="DU141">
            <v>0</v>
          </cell>
          <cell r="DV141">
            <v>0</v>
          </cell>
          <cell r="DW141">
            <v>0</v>
          </cell>
          <cell r="DX141">
            <v>0</v>
          </cell>
          <cell r="DY141">
            <v>0</v>
          </cell>
          <cell r="DZ141">
            <v>0</v>
          </cell>
          <cell r="EA141">
            <v>0</v>
          </cell>
          <cell r="EB141">
            <v>0</v>
          </cell>
          <cell r="EC141">
            <v>0</v>
          </cell>
          <cell r="ED141">
            <v>0</v>
          </cell>
          <cell r="EE141">
            <v>0</v>
          </cell>
          <cell r="EF141">
            <v>0</v>
          </cell>
          <cell r="EG141">
            <v>0</v>
          </cell>
          <cell r="EH141">
            <v>0</v>
          </cell>
        </row>
        <row r="142">
          <cell r="A142" t="str">
            <v>10005_prev_qtr_restate_silver_restructure_relief</v>
          </cell>
          <cell r="B142" t="str">
            <v>M:\output\agg\valuation\2017Q1\SII\10005_reporting_template_output_deal_EUR.csv</v>
          </cell>
          <cell r="C142">
            <v>10005</v>
          </cell>
          <cell r="D142" t="str">
            <v>10005_reporting_template_output_entity_EUR.csv</v>
          </cell>
          <cell r="E142" t="str">
            <v>Silver_Relief</v>
          </cell>
          <cell r="F142" t="str">
            <v>Assets</v>
          </cell>
          <cell r="G142" t="str">
            <v>EUR</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61686092.2848</v>
          </cell>
          <cell r="AK142">
            <v>-61686092.2848</v>
          </cell>
          <cell r="AL142">
            <v>0</v>
          </cell>
          <cell r="AM142">
            <v>-61686092.2848</v>
          </cell>
          <cell r="AN142">
            <v>-61686092.2848</v>
          </cell>
          <cell r="AO142">
            <v>61686092.2848</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61686092.2848</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K142">
            <v>0</v>
          </cell>
          <cell r="DL142">
            <v>0</v>
          </cell>
          <cell r="DM142">
            <v>0</v>
          </cell>
          <cell r="DN142">
            <v>0</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0</v>
          </cell>
          <cell r="ED142">
            <v>0</v>
          </cell>
          <cell r="EE142">
            <v>0</v>
          </cell>
          <cell r="EF142">
            <v>0</v>
          </cell>
          <cell r="EG142">
            <v>0</v>
          </cell>
          <cell r="EH142">
            <v>0</v>
          </cell>
        </row>
        <row r="143">
          <cell r="A143" t="str">
            <v>10005_prev_qtr_restate_silver_restructure_relief</v>
          </cell>
          <cell r="B143" t="str">
            <v>M:\output\agg\valuation\2017Q1\SII\10005_reporting_template_output_deal_EUR.csv</v>
          </cell>
          <cell r="C143">
            <v>10005</v>
          </cell>
          <cell r="D143" t="str">
            <v>10005_reporting_template_output_entity_EUR.csv</v>
          </cell>
          <cell r="E143" t="str">
            <v>Currency_Risk_Capital</v>
          </cell>
          <cell r="F143" t="str">
            <v>CurrencySCR</v>
          </cell>
          <cell r="G143" t="str">
            <v>EUR</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6055593.6990999999</v>
          </cell>
          <cell r="AK143">
            <v>6055593.6990999999</v>
          </cell>
          <cell r="AL143">
            <v>6055593.6990999999</v>
          </cell>
          <cell r="AM143">
            <v>0</v>
          </cell>
          <cell r="AN143">
            <v>0</v>
          </cell>
          <cell r="AO143">
            <v>0</v>
          </cell>
          <cell r="AP143">
            <v>0</v>
          </cell>
          <cell r="AQ143">
            <v>0</v>
          </cell>
          <cell r="AR143">
            <v>6055593.6990999999</v>
          </cell>
          <cell r="AS143">
            <v>0</v>
          </cell>
          <cell r="AT143">
            <v>6055593.6990999999</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cell r="DC143">
            <v>0</v>
          </cell>
          <cell r="DD143">
            <v>0</v>
          </cell>
          <cell r="DE143">
            <v>0</v>
          </cell>
          <cell r="DF143">
            <v>0</v>
          </cell>
          <cell r="DG143">
            <v>0</v>
          </cell>
          <cell r="DH143">
            <v>0</v>
          </cell>
          <cell r="DI143">
            <v>0</v>
          </cell>
          <cell r="DJ143">
            <v>0</v>
          </cell>
          <cell r="DK143">
            <v>0</v>
          </cell>
          <cell r="DL143">
            <v>0</v>
          </cell>
          <cell r="DM143">
            <v>0</v>
          </cell>
          <cell r="DN143">
            <v>0</v>
          </cell>
          <cell r="DO143">
            <v>0</v>
          </cell>
          <cell r="DP143">
            <v>0</v>
          </cell>
          <cell r="DQ143">
            <v>0</v>
          </cell>
          <cell r="DR143">
            <v>0</v>
          </cell>
          <cell r="DS143">
            <v>0</v>
          </cell>
          <cell r="DT143">
            <v>0</v>
          </cell>
          <cell r="DU143">
            <v>0</v>
          </cell>
          <cell r="DV143">
            <v>0</v>
          </cell>
          <cell r="DW143">
            <v>0</v>
          </cell>
          <cell r="DX143">
            <v>0</v>
          </cell>
          <cell r="DY143">
            <v>0</v>
          </cell>
          <cell r="DZ143">
            <v>0</v>
          </cell>
          <cell r="EA143">
            <v>0</v>
          </cell>
          <cell r="EB143">
            <v>0</v>
          </cell>
          <cell r="EC143">
            <v>0</v>
          </cell>
          <cell r="ED143">
            <v>0</v>
          </cell>
          <cell r="EE143">
            <v>0</v>
          </cell>
          <cell r="EF143">
            <v>0</v>
          </cell>
          <cell r="EG143">
            <v>0</v>
          </cell>
          <cell r="EH143">
            <v>0</v>
          </cell>
        </row>
        <row r="144">
          <cell r="A144" t="str">
            <v>10007_prev_qtr_restate_spain_household_2017_cfs_corr</v>
          </cell>
          <cell r="B144" t="str">
            <v>M:\output\agg\valuation\2017Q1\SII\10007_reporting_template_output_deal_EUR.csv</v>
          </cell>
          <cell r="C144">
            <v>10007</v>
          </cell>
          <cell r="D144" t="str">
            <v>10007_reporting_template_output_entity_EUR.csv</v>
          </cell>
          <cell r="E144" t="str">
            <v>BRAZIL_LIFE_2017</v>
          </cell>
          <cell r="F144" t="str">
            <v>Life</v>
          </cell>
          <cell r="G144" t="str">
            <v>BRL</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1297437.0704999999</v>
          </cell>
          <cell r="X144">
            <v>-121016.855</v>
          </cell>
          <cell r="Y144">
            <v>0</v>
          </cell>
          <cell r="Z144">
            <v>-42815.4234</v>
          </cell>
          <cell r="AA144">
            <v>-1011624.262</v>
          </cell>
          <cell r="AB144">
            <v>121980.5301</v>
          </cell>
          <cell r="AC144">
            <v>0</v>
          </cell>
          <cell r="AD144">
            <v>0</v>
          </cell>
          <cell r="AE144">
            <v>0</v>
          </cell>
          <cell r="AF144">
            <v>0</v>
          </cell>
          <cell r="AG144">
            <v>12608.2096</v>
          </cell>
          <cell r="AH144">
            <v>0.64990000000000003</v>
          </cell>
          <cell r="AI144">
            <v>-109372.3205</v>
          </cell>
          <cell r="AJ144">
            <v>275563.81339999998</v>
          </cell>
          <cell r="AK144">
            <v>361023.09740000003</v>
          </cell>
          <cell r="AL144">
            <v>4479.8752999999997</v>
          </cell>
          <cell r="AM144">
            <v>356543.22210000001</v>
          </cell>
          <cell r="AN144">
            <v>353696.55479999998</v>
          </cell>
          <cell r="AO144">
            <v>271562.67969999998</v>
          </cell>
          <cell r="AP144">
            <v>0</v>
          </cell>
          <cell r="AQ144">
            <v>0</v>
          </cell>
          <cell r="AR144">
            <v>4479.8752999999997</v>
          </cell>
          <cell r="AS144">
            <v>4479.8752999999997</v>
          </cell>
          <cell r="AT144">
            <v>0</v>
          </cell>
          <cell r="AU144">
            <v>0</v>
          </cell>
          <cell r="AV144">
            <v>0</v>
          </cell>
          <cell r="AW144">
            <v>0</v>
          </cell>
          <cell r="AX144">
            <v>0</v>
          </cell>
          <cell r="AY144">
            <v>2846.6673000000001</v>
          </cell>
          <cell r="AZ144">
            <v>4712.6818999999996</v>
          </cell>
          <cell r="BA144">
            <v>0</v>
          </cell>
          <cell r="BB144">
            <v>33787.5098</v>
          </cell>
          <cell r="BC144">
            <v>0</v>
          </cell>
          <cell r="BD144">
            <v>0</v>
          </cell>
          <cell r="BE144">
            <v>0</v>
          </cell>
          <cell r="BF144">
            <v>37476.937400000003</v>
          </cell>
          <cell r="BG144">
            <v>0</v>
          </cell>
          <cell r="BH144">
            <v>0</v>
          </cell>
          <cell r="BI144">
            <v>46238.4571</v>
          </cell>
          <cell r="BJ144">
            <v>0</v>
          </cell>
          <cell r="BK144">
            <v>231480.96859999999</v>
          </cell>
          <cell r="BL144">
            <v>4479.8752999999997</v>
          </cell>
          <cell r="BM144">
            <v>-5434.8552</v>
          </cell>
          <cell r="BN144">
            <v>0.73109999999999997</v>
          </cell>
          <cell r="BO144">
            <v>-0.73060000000000003</v>
          </cell>
          <cell r="BP144">
            <v>33787.5098</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124998.433</v>
          </cell>
          <cell r="CX144">
            <v>-124998.433</v>
          </cell>
          <cell r="CY144">
            <v>-124998.433</v>
          </cell>
          <cell r="CZ144">
            <v>216503.63690000001</v>
          </cell>
          <cell r="DA144">
            <v>0</v>
          </cell>
          <cell r="DB144">
            <v>0</v>
          </cell>
          <cell r="DC144">
            <v>216503.63690000001</v>
          </cell>
          <cell r="DD144">
            <v>216503.63690000001</v>
          </cell>
          <cell r="DE144">
            <v>0</v>
          </cell>
          <cell r="DF144">
            <v>0</v>
          </cell>
          <cell r="DG144">
            <v>0</v>
          </cell>
          <cell r="DH144">
            <v>0</v>
          </cell>
          <cell r="DI144">
            <v>0</v>
          </cell>
          <cell r="DJ144">
            <v>0</v>
          </cell>
          <cell r="DK144">
            <v>0</v>
          </cell>
          <cell r="DL144">
            <v>0</v>
          </cell>
          <cell r="DM144">
            <v>0</v>
          </cell>
          <cell r="DN144">
            <v>-124998.433</v>
          </cell>
          <cell r="DO144">
            <v>-124998.433</v>
          </cell>
          <cell r="DP144">
            <v>-124998.433</v>
          </cell>
          <cell r="DQ144">
            <v>-124998.433</v>
          </cell>
          <cell r="DR144">
            <v>-124998.433</v>
          </cell>
          <cell r="DS144">
            <v>-124998.433</v>
          </cell>
          <cell r="DT144">
            <v>124998.433</v>
          </cell>
          <cell r="DU144">
            <v>1217998.9505</v>
          </cell>
          <cell r="DV144">
            <v>-1048619.0153999999</v>
          </cell>
          <cell r="DW144">
            <v>-44381.502099999998</v>
          </cell>
          <cell r="DX144">
            <v>0</v>
          </cell>
          <cell r="DY144">
            <v>-124998.433</v>
          </cell>
          <cell r="DZ144">
            <v>0</v>
          </cell>
          <cell r="EA144">
            <v>0</v>
          </cell>
          <cell r="EB144">
            <v>0</v>
          </cell>
          <cell r="EC144">
            <v>0</v>
          </cell>
          <cell r="ED144">
            <v>0</v>
          </cell>
          <cell r="EE144">
            <v>0</v>
          </cell>
          <cell r="EF144">
            <v>0</v>
          </cell>
          <cell r="EG144">
            <v>0</v>
          </cell>
          <cell r="EH144">
            <v>0</v>
          </cell>
        </row>
        <row r="145">
          <cell r="A145" t="str">
            <v>10007_prev_qtr_restate_spain_household_2017_cfs_corr</v>
          </cell>
          <cell r="B145" t="str">
            <v>M:\output\agg\valuation\2017Q1\SII\10007_reporting_template_output_deal_EUR.csv</v>
          </cell>
          <cell r="C145">
            <v>10007</v>
          </cell>
          <cell r="D145" t="str">
            <v>10007_reporting_template_output_entity_EUR.csv</v>
          </cell>
          <cell r="E145" t="str">
            <v>CBA_ADAMS</v>
          </cell>
          <cell r="F145" t="str">
            <v>Life</v>
          </cell>
          <cell r="G145" t="str">
            <v>AUD</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172360073.8387</v>
          </cell>
          <cell r="W145">
            <v>2871734.5713</v>
          </cell>
          <cell r="X145">
            <v>0</v>
          </cell>
          <cell r="Y145">
            <v>0</v>
          </cell>
          <cell r="Z145">
            <v>-124129.67509999999</v>
          </cell>
          <cell r="AA145">
            <v>-2337299.1449000002</v>
          </cell>
          <cell r="AB145">
            <v>410305.7513</v>
          </cell>
          <cell r="AC145">
            <v>0</v>
          </cell>
          <cell r="AD145">
            <v>0</v>
          </cell>
          <cell r="AE145">
            <v>0</v>
          </cell>
          <cell r="AF145">
            <v>0</v>
          </cell>
          <cell r="AG145">
            <v>294904.53940000001</v>
          </cell>
          <cell r="AH145">
            <v>0.64990000000000003</v>
          </cell>
          <cell r="AI145">
            <v>-115401.2118</v>
          </cell>
          <cell r="AJ145">
            <v>455276.48629999999</v>
          </cell>
          <cell r="AK145">
            <v>720891.66850000003</v>
          </cell>
          <cell r="AL145">
            <v>48265.489399999999</v>
          </cell>
          <cell r="AM145">
            <v>672626.17909999995</v>
          </cell>
          <cell r="AN145">
            <v>667255.88230000006</v>
          </cell>
          <cell r="AO145">
            <v>435406.10639999999</v>
          </cell>
          <cell r="AP145">
            <v>0</v>
          </cell>
          <cell r="AQ145">
            <v>0</v>
          </cell>
          <cell r="AR145">
            <v>48265.489399999999</v>
          </cell>
          <cell r="AS145">
            <v>48265.489399999999</v>
          </cell>
          <cell r="AT145">
            <v>0</v>
          </cell>
          <cell r="AU145">
            <v>0</v>
          </cell>
          <cell r="AV145">
            <v>0</v>
          </cell>
          <cell r="AW145">
            <v>0</v>
          </cell>
          <cell r="AX145">
            <v>0</v>
          </cell>
          <cell r="AY145">
            <v>5370.2968000000001</v>
          </cell>
          <cell r="AZ145">
            <v>29472.7729</v>
          </cell>
          <cell r="BA145">
            <v>0</v>
          </cell>
          <cell r="BB145">
            <v>164122.30050000001</v>
          </cell>
          <cell r="BC145">
            <v>0</v>
          </cell>
          <cell r="BD145">
            <v>0</v>
          </cell>
          <cell r="BE145">
            <v>0</v>
          </cell>
          <cell r="BF145">
            <v>296628.31390000001</v>
          </cell>
          <cell r="BG145">
            <v>0</v>
          </cell>
          <cell r="BH145">
            <v>0</v>
          </cell>
          <cell r="BI145">
            <v>177032.49489999999</v>
          </cell>
          <cell r="BJ145">
            <v>0</v>
          </cell>
          <cell r="BK145">
            <v>0</v>
          </cell>
          <cell r="BL145">
            <v>48265.489399999999</v>
          </cell>
          <cell r="BM145">
            <v>-50362.749300000003</v>
          </cell>
          <cell r="BN145">
            <v>119710.2304</v>
          </cell>
          <cell r="BO145">
            <v>-205294.8694</v>
          </cell>
          <cell r="BP145">
            <v>164122.30050000001</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U145">
            <v>0</v>
          </cell>
          <cell r="CV145">
            <v>0</v>
          </cell>
          <cell r="CW145">
            <v>-399661.13630000001</v>
          </cell>
          <cell r="CX145">
            <v>-399661.13630000001</v>
          </cell>
          <cell r="CY145">
            <v>-399661.13630000001</v>
          </cell>
          <cell r="CZ145">
            <v>692233.39399999997</v>
          </cell>
          <cell r="DA145">
            <v>0</v>
          </cell>
          <cell r="DB145">
            <v>0</v>
          </cell>
          <cell r="DC145">
            <v>692233.39399999997</v>
          </cell>
          <cell r="DD145">
            <v>692233.39399999997</v>
          </cell>
          <cell r="DE145">
            <v>0</v>
          </cell>
          <cell r="DF145">
            <v>0</v>
          </cell>
          <cell r="DG145">
            <v>0</v>
          </cell>
          <cell r="DH145">
            <v>0</v>
          </cell>
          <cell r="DI145">
            <v>0</v>
          </cell>
          <cell r="DJ145">
            <v>0</v>
          </cell>
          <cell r="DK145">
            <v>0</v>
          </cell>
          <cell r="DL145">
            <v>0</v>
          </cell>
          <cell r="DM145">
            <v>0</v>
          </cell>
          <cell r="DN145">
            <v>-399661.13630000001</v>
          </cell>
          <cell r="DO145">
            <v>-399661.13630000001</v>
          </cell>
          <cell r="DP145">
            <v>-399661.13630000001</v>
          </cell>
          <cell r="DQ145">
            <v>-399661.13630000001</v>
          </cell>
          <cell r="DR145">
            <v>-399661.13630000001</v>
          </cell>
          <cell r="DS145">
            <v>-399661.13630000001</v>
          </cell>
          <cell r="DT145">
            <v>399661.13630000001</v>
          </cell>
          <cell r="DU145">
            <v>2803337.9275000002</v>
          </cell>
          <cell r="DV145">
            <v>-2282503.5913</v>
          </cell>
          <cell r="DW145">
            <v>-121173.19990000001</v>
          </cell>
          <cell r="DX145">
            <v>0</v>
          </cell>
          <cell r="DY145">
            <v>-399661.13630000001</v>
          </cell>
          <cell r="DZ145">
            <v>0</v>
          </cell>
          <cell r="EA145">
            <v>0</v>
          </cell>
          <cell r="EB145">
            <v>0</v>
          </cell>
          <cell r="EC145">
            <v>0</v>
          </cell>
          <cell r="ED145">
            <v>0</v>
          </cell>
          <cell r="EE145">
            <v>0</v>
          </cell>
          <cell r="EF145">
            <v>0</v>
          </cell>
          <cell r="EG145">
            <v>0</v>
          </cell>
          <cell r="EH145">
            <v>0</v>
          </cell>
        </row>
        <row r="146">
          <cell r="A146" t="str">
            <v>10007_prev_qtr_restate_spain_household_2017_cfs_corr</v>
          </cell>
          <cell r="B146" t="str">
            <v>M:\output\agg\valuation\2017Q1\SII\10007_reporting_template_output_deal_EUR.csv</v>
          </cell>
          <cell r="C146">
            <v>10007</v>
          </cell>
          <cell r="D146" t="str">
            <v>10007_reporting_template_output_entity_EUR.csv</v>
          </cell>
          <cell r="E146" t="str">
            <v>StAndrews_ADAMS</v>
          </cell>
          <cell r="F146" t="str">
            <v>Life</v>
          </cell>
          <cell r="G146" t="str">
            <v>AUD</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2203506.8706999999</v>
          </cell>
          <cell r="W146">
            <v>238792.8763</v>
          </cell>
          <cell r="X146">
            <v>0</v>
          </cell>
          <cell r="Y146">
            <v>0</v>
          </cell>
          <cell r="Z146">
            <v>-10318.0856</v>
          </cell>
          <cell r="AA146">
            <v>-186657.32829999999</v>
          </cell>
          <cell r="AB146">
            <v>41817.462399999997</v>
          </cell>
          <cell r="AC146">
            <v>0</v>
          </cell>
          <cell r="AD146">
            <v>0</v>
          </cell>
          <cell r="AE146">
            <v>0</v>
          </cell>
          <cell r="AF146">
            <v>0</v>
          </cell>
          <cell r="AG146">
            <v>23161.050599999999</v>
          </cell>
          <cell r="AH146">
            <v>0.64990000000000003</v>
          </cell>
          <cell r="AI146">
            <v>-18656.411800000002</v>
          </cell>
          <cell r="AJ146">
            <v>36405.830600000001</v>
          </cell>
          <cell r="AK146">
            <v>55338.301800000001</v>
          </cell>
          <cell r="AL146">
            <v>4135.0871999999999</v>
          </cell>
          <cell r="AM146">
            <v>51203.214599999999</v>
          </cell>
          <cell r="AN146">
            <v>50794.404399999999</v>
          </cell>
          <cell r="AO146">
            <v>34739.894699999997</v>
          </cell>
          <cell r="AP146">
            <v>0</v>
          </cell>
          <cell r="AQ146">
            <v>0</v>
          </cell>
          <cell r="AR146">
            <v>4135.0871999999999</v>
          </cell>
          <cell r="AS146">
            <v>4135.0871999999999</v>
          </cell>
          <cell r="AT146">
            <v>0</v>
          </cell>
          <cell r="AU146">
            <v>0</v>
          </cell>
          <cell r="AV146">
            <v>0</v>
          </cell>
          <cell r="AW146">
            <v>0</v>
          </cell>
          <cell r="AX146">
            <v>0</v>
          </cell>
          <cell r="AY146">
            <v>408.81020000000001</v>
          </cell>
          <cell r="AZ146">
            <v>2427.5506999999998</v>
          </cell>
          <cell r="BA146">
            <v>0</v>
          </cell>
          <cell r="BB146">
            <v>19165.342400000001</v>
          </cell>
          <cell r="BC146">
            <v>0</v>
          </cell>
          <cell r="BD146">
            <v>0</v>
          </cell>
          <cell r="BE146">
            <v>0</v>
          </cell>
          <cell r="BF146">
            <v>2612.9472999999998</v>
          </cell>
          <cell r="BG146">
            <v>0</v>
          </cell>
          <cell r="BH146">
            <v>0</v>
          </cell>
          <cell r="BI146">
            <v>26588.563999999998</v>
          </cell>
          <cell r="BJ146">
            <v>0</v>
          </cell>
          <cell r="BK146">
            <v>0</v>
          </cell>
          <cell r="BL146">
            <v>4135.0871999999999</v>
          </cell>
          <cell r="BM146">
            <v>-4150.1373999999996</v>
          </cell>
          <cell r="BN146">
            <v>19165.342400000001</v>
          </cell>
          <cell r="BO146">
            <v>-50922.0484</v>
          </cell>
          <cell r="BP146">
            <v>16726.985000000001</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v>
          </cell>
          <cell r="CU146">
            <v>0</v>
          </cell>
          <cell r="CV146">
            <v>0</v>
          </cell>
          <cell r="CW146">
            <v>-40938.851999999999</v>
          </cell>
          <cell r="CX146">
            <v>-40938.851999999999</v>
          </cell>
          <cell r="CY146">
            <v>-40938.851999999999</v>
          </cell>
          <cell r="CZ146">
            <v>70908.171600000001</v>
          </cell>
          <cell r="DA146">
            <v>0</v>
          </cell>
          <cell r="DB146">
            <v>0</v>
          </cell>
          <cell r="DC146">
            <v>70908.171600000001</v>
          </cell>
          <cell r="DD146">
            <v>70908.171600000001</v>
          </cell>
          <cell r="DE146">
            <v>0</v>
          </cell>
          <cell r="DF146">
            <v>0</v>
          </cell>
          <cell r="DG146">
            <v>0</v>
          </cell>
          <cell r="DH146">
            <v>0</v>
          </cell>
          <cell r="DI146">
            <v>0</v>
          </cell>
          <cell r="DJ146">
            <v>0</v>
          </cell>
          <cell r="DK146">
            <v>0</v>
          </cell>
          <cell r="DL146">
            <v>0</v>
          </cell>
          <cell r="DM146">
            <v>0</v>
          </cell>
          <cell r="DN146">
            <v>-40938.851999999999</v>
          </cell>
          <cell r="DO146">
            <v>-40938.851999999999</v>
          </cell>
          <cell r="DP146">
            <v>-40938.851999999999</v>
          </cell>
          <cell r="DQ146">
            <v>-40938.851999999999</v>
          </cell>
          <cell r="DR146">
            <v>-40938.851999999999</v>
          </cell>
          <cell r="DS146">
            <v>-40938.851999999999</v>
          </cell>
          <cell r="DT146">
            <v>40938.851999999999</v>
          </cell>
          <cell r="DU146">
            <v>233158.38949999999</v>
          </cell>
          <cell r="DV146">
            <v>-182144.89360000001</v>
          </cell>
          <cell r="DW146">
            <v>-10074.643899999999</v>
          </cell>
          <cell r="DX146">
            <v>0</v>
          </cell>
          <cell r="DY146">
            <v>-40938.851999999999</v>
          </cell>
          <cell r="DZ146">
            <v>0</v>
          </cell>
          <cell r="EA146">
            <v>0</v>
          </cell>
          <cell r="EB146">
            <v>0</v>
          </cell>
          <cell r="EC146">
            <v>0</v>
          </cell>
          <cell r="ED146">
            <v>0</v>
          </cell>
          <cell r="EE146">
            <v>0</v>
          </cell>
          <cell r="EF146">
            <v>0</v>
          </cell>
          <cell r="EG146">
            <v>0</v>
          </cell>
          <cell r="EH146">
            <v>0</v>
          </cell>
        </row>
        <row r="147">
          <cell r="A147" t="str">
            <v>10007_prev_qtr_restate_spain_household_2017_cfs_corr</v>
          </cell>
          <cell r="B147" t="str">
            <v>M:\output\agg\valuation\2017Q1\SII\10007_reporting_template_output_deal_EUR.csv</v>
          </cell>
          <cell r="C147">
            <v>10007</v>
          </cell>
          <cell r="D147" t="str">
            <v>10007_reporting_template_output_entity_EUR.csv</v>
          </cell>
          <cell r="E147" t="str">
            <v>Expense_AddOn</v>
          </cell>
          <cell r="F147" t="str">
            <v>Life</v>
          </cell>
          <cell r="G147" t="str">
            <v>EUR</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12162791.1087</v>
          </cell>
          <cell r="AA147">
            <v>0</v>
          </cell>
          <cell r="AB147">
            <v>-12162791.1087</v>
          </cell>
          <cell r="AC147">
            <v>0</v>
          </cell>
          <cell r="AD147">
            <v>0</v>
          </cell>
          <cell r="AE147">
            <v>0</v>
          </cell>
          <cell r="AF147">
            <v>0</v>
          </cell>
          <cell r="AG147">
            <v>86515.0861</v>
          </cell>
          <cell r="AH147">
            <v>0.64990000000000003</v>
          </cell>
          <cell r="AI147">
            <v>12249306.194800001</v>
          </cell>
          <cell r="AJ147">
            <v>1425687.9264</v>
          </cell>
          <cell r="AK147">
            <v>1425687.9264</v>
          </cell>
          <cell r="AL147">
            <v>0</v>
          </cell>
          <cell r="AM147">
            <v>1425687.9264</v>
          </cell>
          <cell r="AN147">
            <v>1425687.9264</v>
          </cell>
          <cell r="AO147">
            <v>1425687.9264</v>
          </cell>
          <cell r="AP147">
            <v>0</v>
          </cell>
          <cell r="AQ147">
            <v>0</v>
          </cell>
          <cell r="AR147">
            <v>0</v>
          </cell>
          <cell r="AS147">
            <v>0</v>
          </cell>
          <cell r="AT147">
            <v>0</v>
          </cell>
          <cell r="AU147">
            <v>0</v>
          </cell>
          <cell r="AV147">
            <v>0</v>
          </cell>
          <cell r="AW147">
            <v>0</v>
          </cell>
          <cell r="AX147">
            <v>0</v>
          </cell>
          <cell r="AY147">
            <v>0</v>
          </cell>
          <cell r="AZ147">
            <v>1425687.9264</v>
          </cell>
          <cell r="BA147">
            <v>0</v>
          </cell>
          <cell r="BB147">
            <v>0</v>
          </cell>
          <cell r="BC147">
            <v>0</v>
          </cell>
          <cell r="BD147">
            <v>0</v>
          </cell>
          <cell r="BE147">
            <v>0</v>
          </cell>
          <cell r="BF147">
            <v>0</v>
          </cell>
          <cell r="BG147">
            <v>0</v>
          </cell>
          <cell r="BH147">
            <v>0</v>
          </cell>
          <cell r="BI147">
            <v>0</v>
          </cell>
          <cell r="BJ147">
            <v>0</v>
          </cell>
          <cell r="BK147">
            <v>0</v>
          </cell>
          <cell r="BL147">
            <v>-186744.0821</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cell r="CI147">
            <v>0</v>
          </cell>
          <cell r="CJ147">
            <v>0</v>
          </cell>
          <cell r="CK147">
            <v>0</v>
          </cell>
          <cell r="CL147">
            <v>0</v>
          </cell>
          <cell r="CM147">
            <v>12144827.5985</v>
          </cell>
          <cell r="CN147">
            <v>18217241.397799999</v>
          </cell>
          <cell r="CO147">
            <v>12144827.5985</v>
          </cell>
          <cell r="CP147">
            <v>12144827.5985</v>
          </cell>
          <cell r="CQ147">
            <v>12144827.5985</v>
          </cell>
          <cell r="CR147">
            <v>7894137.9390000002</v>
          </cell>
          <cell r="CS147">
            <v>0</v>
          </cell>
          <cell r="CT147">
            <v>0</v>
          </cell>
          <cell r="CU147">
            <v>12144827.5985</v>
          </cell>
          <cell r="CV147">
            <v>86835517.329300001</v>
          </cell>
          <cell r="CW147">
            <v>12144827.5985</v>
          </cell>
          <cell r="CX147">
            <v>12144827.5985</v>
          </cell>
          <cell r="CY147">
            <v>12144827.5985</v>
          </cell>
          <cell r="CZ147">
            <v>21035458.4498</v>
          </cell>
          <cell r="DA147">
            <v>0</v>
          </cell>
          <cell r="DB147">
            <v>0</v>
          </cell>
          <cell r="DC147">
            <v>107870975.7791</v>
          </cell>
          <cell r="DD147">
            <v>49767867.565300003</v>
          </cell>
          <cell r="DE147">
            <v>0</v>
          </cell>
          <cell r="DF147">
            <v>0</v>
          </cell>
          <cell r="DG147">
            <v>0</v>
          </cell>
          <cell r="DH147">
            <v>0</v>
          </cell>
          <cell r="DI147">
            <v>0</v>
          </cell>
          <cell r="DJ147">
            <v>0</v>
          </cell>
          <cell r="DK147">
            <v>0</v>
          </cell>
          <cell r="DL147">
            <v>9108620.6988999993</v>
          </cell>
          <cell r="DM147">
            <v>9108620.6988999993</v>
          </cell>
          <cell r="DN147">
            <v>12144827.5985</v>
          </cell>
          <cell r="DO147">
            <v>12144827.5985</v>
          </cell>
          <cell r="DP147">
            <v>12144827.5985</v>
          </cell>
          <cell r="DQ147">
            <v>12144827.5985</v>
          </cell>
          <cell r="DR147">
            <v>12144827.5985</v>
          </cell>
          <cell r="DS147">
            <v>12144827.5985</v>
          </cell>
          <cell r="DT147">
            <v>-12144827.5985</v>
          </cell>
          <cell r="DU147">
            <v>0</v>
          </cell>
          <cell r="DV147">
            <v>0</v>
          </cell>
          <cell r="DW147">
            <v>-12144827.5985</v>
          </cell>
          <cell r="DX147">
            <v>0</v>
          </cell>
          <cell r="DY147">
            <v>12144827.5985</v>
          </cell>
          <cell r="DZ147">
            <v>0</v>
          </cell>
          <cell r="EA147">
            <v>0</v>
          </cell>
          <cell r="EB147">
            <v>0</v>
          </cell>
          <cell r="EC147">
            <v>0</v>
          </cell>
          <cell r="ED147">
            <v>0</v>
          </cell>
          <cell r="EE147">
            <v>0</v>
          </cell>
          <cell r="EF147">
            <v>0</v>
          </cell>
          <cell r="EG147">
            <v>0</v>
          </cell>
          <cell r="EH147">
            <v>0</v>
          </cell>
        </row>
        <row r="148">
          <cell r="A148" t="str">
            <v>10007_prev_qtr_restate_spain_household_2017_cfs_corr</v>
          </cell>
          <cell r="B148" t="str">
            <v>M:\output\agg\valuation\2017Q1\SII\10007_reporting_template_output_deal_EUR.csv</v>
          </cell>
          <cell r="C148">
            <v>10007</v>
          </cell>
          <cell r="D148" t="str">
            <v>10007_reporting_template_output_entity_EUR.csv</v>
          </cell>
          <cell r="E148" t="str">
            <v>Johannes_1</v>
          </cell>
          <cell r="F148" t="str">
            <v>Life</v>
          </cell>
          <cell r="G148" t="str">
            <v>EUR</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1302729261.5788</v>
          </cell>
          <cell r="X148">
            <v>0</v>
          </cell>
          <cell r="Y148">
            <v>0</v>
          </cell>
          <cell r="Z148">
            <v>-1100706.456</v>
          </cell>
          <cell r="AA148">
            <v>-1253294161.3592</v>
          </cell>
          <cell r="AB148">
            <v>48334393.763599999</v>
          </cell>
          <cell r="AC148">
            <v>0</v>
          </cell>
          <cell r="AD148">
            <v>0</v>
          </cell>
          <cell r="AE148">
            <v>0</v>
          </cell>
          <cell r="AF148">
            <v>0</v>
          </cell>
          <cell r="AG148">
            <v>38876969.163500004</v>
          </cell>
          <cell r="AH148">
            <v>0.64990000000000003</v>
          </cell>
          <cell r="AI148">
            <v>-9457424.6000999995</v>
          </cell>
          <cell r="AJ148">
            <v>104298507.1631</v>
          </cell>
          <cell r="AK148">
            <v>106961859.4814</v>
          </cell>
          <cell r="AL148">
            <v>3410419.9086000002</v>
          </cell>
          <cell r="AM148">
            <v>103551439.5728</v>
          </cell>
          <cell r="AN148">
            <v>102724677.2762</v>
          </cell>
          <cell r="AO148">
            <v>102566435.6151</v>
          </cell>
          <cell r="AP148">
            <v>0</v>
          </cell>
          <cell r="AQ148">
            <v>0</v>
          </cell>
          <cell r="AR148">
            <v>3410419.9086000002</v>
          </cell>
          <cell r="AS148">
            <v>3410419.9086000002</v>
          </cell>
          <cell r="AT148">
            <v>0</v>
          </cell>
          <cell r="AU148">
            <v>0</v>
          </cell>
          <cell r="AV148">
            <v>0</v>
          </cell>
          <cell r="AW148">
            <v>0</v>
          </cell>
          <cell r="AX148">
            <v>0</v>
          </cell>
          <cell r="AY148">
            <v>826762.29650000005</v>
          </cell>
          <cell r="AZ148">
            <v>211260.84669999999</v>
          </cell>
          <cell r="BA148">
            <v>0</v>
          </cell>
          <cell r="BB148">
            <v>0</v>
          </cell>
          <cell r="BC148">
            <v>0</v>
          </cell>
          <cell r="BD148">
            <v>102513416.4296</v>
          </cell>
          <cell r="BE148">
            <v>0</v>
          </cell>
          <cell r="BF148">
            <v>0</v>
          </cell>
          <cell r="BG148">
            <v>0</v>
          </cell>
          <cell r="BH148">
            <v>0</v>
          </cell>
          <cell r="BI148">
            <v>0</v>
          </cell>
          <cell r="BJ148">
            <v>0</v>
          </cell>
          <cell r="BK148">
            <v>0</v>
          </cell>
          <cell r="BL148">
            <v>3410419.9086000002</v>
          </cell>
          <cell r="BM148">
            <v>-429953.36749999999</v>
          </cell>
          <cell r="BN148">
            <v>-8.2000000000000007E-3</v>
          </cell>
          <cell r="BO148">
            <v>-8.2000000000000007E-3</v>
          </cell>
          <cell r="BP148">
            <v>-8.2000000000000007E-3</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0</v>
          </cell>
          <cell r="CU148">
            <v>0</v>
          </cell>
          <cell r="CV148">
            <v>0</v>
          </cell>
          <cell r="CW148">
            <v>-47497085.5251</v>
          </cell>
          <cell r="CX148">
            <v>-47497085.5251</v>
          </cell>
          <cell r="CY148">
            <v>-47497085.5251</v>
          </cell>
          <cell r="CZ148">
            <v>82267365.341000006</v>
          </cell>
          <cell r="DA148">
            <v>0</v>
          </cell>
          <cell r="DB148">
            <v>0</v>
          </cell>
          <cell r="DC148">
            <v>82267365.341000006</v>
          </cell>
          <cell r="DD148">
            <v>82267365.341000006</v>
          </cell>
          <cell r="DE148">
            <v>0</v>
          </cell>
          <cell r="DF148">
            <v>0</v>
          </cell>
          <cell r="DG148">
            <v>0</v>
          </cell>
          <cell r="DH148">
            <v>0</v>
          </cell>
          <cell r="DI148">
            <v>0</v>
          </cell>
          <cell r="DJ148">
            <v>0</v>
          </cell>
          <cell r="DK148">
            <v>0</v>
          </cell>
          <cell r="DL148">
            <v>0</v>
          </cell>
          <cell r="DM148">
            <v>0</v>
          </cell>
          <cell r="DN148">
            <v>-47497085.5251</v>
          </cell>
          <cell r="DO148">
            <v>-47497085.5251</v>
          </cell>
          <cell r="DP148">
            <v>-47497085.5251</v>
          </cell>
          <cell r="DQ148">
            <v>-47497085.5251</v>
          </cell>
          <cell r="DR148">
            <v>-47497085.5251</v>
          </cell>
          <cell r="DS148">
            <v>-47497085.5251</v>
          </cell>
          <cell r="DT148">
            <v>47497085.5251</v>
          </cell>
          <cell r="DU148">
            <v>1297900697.7651</v>
          </cell>
          <cell r="DV148">
            <v>-1249308023.6387999</v>
          </cell>
          <cell r="DW148">
            <v>-1095588.6013</v>
          </cell>
          <cell r="DX148">
            <v>0</v>
          </cell>
          <cell r="DY148">
            <v>-47497085.5251</v>
          </cell>
          <cell r="DZ148">
            <v>0</v>
          </cell>
          <cell r="EA148">
            <v>0</v>
          </cell>
          <cell r="EB148">
            <v>0</v>
          </cell>
          <cell r="EC148">
            <v>0</v>
          </cell>
          <cell r="ED148">
            <v>0</v>
          </cell>
          <cell r="EE148">
            <v>0</v>
          </cell>
          <cell r="EF148">
            <v>0</v>
          </cell>
          <cell r="EG148">
            <v>0</v>
          </cell>
          <cell r="EH148">
            <v>0</v>
          </cell>
        </row>
        <row r="149">
          <cell r="A149" t="str">
            <v>10007_prev_qtr_restate_spain_household_2017_cfs_corr</v>
          </cell>
          <cell r="B149" t="str">
            <v>M:\output\agg\valuation\2017Q1\SII\10007_reporting_template_output_deal_EUR.csv</v>
          </cell>
          <cell r="C149">
            <v>10007</v>
          </cell>
          <cell r="D149" t="str">
            <v>10007_reporting_template_output_entity_EUR.csv</v>
          </cell>
          <cell r="E149" t="str">
            <v>SP_LIFE_2017</v>
          </cell>
          <cell r="F149" t="str">
            <v>Life</v>
          </cell>
          <cell r="G149" t="str">
            <v>EUR</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992711.59199999995</v>
          </cell>
          <cell r="X149">
            <v>0</v>
          </cell>
          <cell r="Y149">
            <v>0</v>
          </cell>
          <cell r="Z149">
            <v>-746947.04940000002</v>
          </cell>
          <cell r="AA149">
            <v>-246235.19880000001</v>
          </cell>
          <cell r="AB149">
            <v>-470.65620000000001</v>
          </cell>
          <cell r="AC149">
            <v>0</v>
          </cell>
          <cell r="AD149">
            <v>0</v>
          </cell>
          <cell r="AE149">
            <v>0</v>
          </cell>
          <cell r="AF149">
            <v>0</v>
          </cell>
          <cell r="AG149">
            <v>8138.9542000000001</v>
          </cell>
          <cell r="AH149">
            <v>0.64990000000000003</v>
          </cell>
          <cell r="AI149">
            <v>8609.6103999999996</v>
          </cell>
          <cell r="AJ149">
            <v>346503.71990000003</v>
          </cell>
          <cell r="AK149">
            <v>399542.04849999998</v>
          </cell>
          <cell r="AL149">
            <v>0</v>
          </cell>
          <cell r="AM149">
            <v>399542.04849999998</v>
          </cell>
          <cell r="AN149">
            <v>396352.07549999998</v>
          </cell>
          <cell r="AO149">
            <v>343313.74680000002</v>
          </cell>
          <cell r="AP149">
            <v>0</v>
          </cell>
          <cell r="AQ149">
            <v>0</v>
          </cell>
          <cell r="AR149">
            <v>0</v>
          </cell>
          <cell r="AS149">
            <v>0</v>
          </cell>
          <cell r="AT149">
            <v>0</v>
          </cell>
          <cell r="AU149">
            <v>0</v>
          </cell>
          <cell r="AV149">
            <v>0</v>
          </cell>
          <cell r="AW149">
            <v>0</v>
          </cell>
          <cell r="AX149">
            <v>0</v>
          </cell>
          <cell r="AY149">
            <v>3189.9731000000002</v>
          </cell>
          <cell r="AZ149">
            <v>82213.464699999997</v>
          </cell>
          <cell r="BA149">
            <v>0</v>
          </cell>
          <cell r="BB149">
            <v>3.3349000000000002</v>
          </cell>
          <cell r="BC149">
            <v>0</v>
          </cell>
          <cell r="BD149">
            <v>0</v>
          </cell>
          <cell r="BE149">
            <v>0</v>
          </cell>
          <cell r="BF149">
            <v>500.3408</v>
          </cell>
          <cell r="BG149">
            <v>0</v>
          </cell>
          <cell r="BH149">
            <v>0</v>
          </cell>
          <cell r="BI149">
            <v>585.10029999999995</v>
          </cell>
          <cell r="BJ149">
            <v>0</v>
          </cell>
          <cell r="BK149">
            <v>313049.83480000001</v>
          </cell>
          <cell r="BL149">
            <v>-2929.5367999999999</v>
          </cell>
          <cell r="BM149">
            <v>0</v>
          </cell>
          <cell r="BN149">
            <v>-4.7295999999999996</v>
          </cell>
          <cell r="BO149">
            <v>3.3349000000000002</v>
          </cell>
          <cell r="BP149">
            <v>-28.3888</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U149">
            <v>0</v>
          </cell>
          <cell r="CV149">
            <v>0</v>
          </cell>
          <cell r="CW149">
            <v>-26.592099999999999</v>
          </cell>
          <cell r="CX149">
            <v>-26.592099999999999</v>
          </cell>
          <cell r="CY149">
            <v>-26.592099999999999</v>
          </cell>
          <cell r="CZ149">
            <v>46.058900000000001</v>
          </cell>
          <cell r="DA149">
            <v>0</v>
          </cell>
          <cell r="DB149">
            <v>0</v>
          </cell>
          <cell r="DC149">
            <v>46.058900000000001</v>
          </cell>
          <cell r="DD149">
            <v>46.058900000000001</v>
          </cell>
          <cell r="DE149">
            <v>0</v>
          </cell>
          <cell r="DF149">
            <v>0</v>
          </cell>
          <cell r="DG149">
            <v>0</v>
          </cell>
          <cell r="DH149">
            <v>0</v>
          </cell>
          <cell r="DI149">
            <v>0</v>
          </cell>
          <cell r="DJ149">
            <v>0</v>
          </cell>
          <cell r="DK149">
            <v>0</v>
          </cell>
          <cell r="DL149">
            <v>0</v>
          </cell>
          <cell r="DM149">
            <v>0</v>
          </cell>
          <cell r="DN149">
            <v>-26.592099999999999</v>
          </cell>
          <cell r="DO149">
            <v>-26.592099999999999</v>
          </cell>
          <cell r="DP149">
            <v>-26.592099999999999</v>
          </cell>
          <cell r="DQ149">
            <v>-26.592099999999999</v>
          </cell>
          <cell r="DR149">
            <v>-26.592099999999999</v>
          </cell>
          <cell r="DS149">
            <v>-26.592099999999999</v>
          </cell>
          <cell r="DT149">
            <v>26.592099999999999</v>
          </cell>
          <cell r="DU149">
            <v>992519.01130000001</v>
          </cell>
          <cell r="DV149">
            <v>-246187.1441</v>
          </cell>
          <cell r="DW149">
            <v>-746305.27509999997</v>
          </cell>
          <cell r="DX149">
            <v>0</v>
          </cell>
          <cell r="DY149">
            <v>-26.592099999999999</v>
          </cell>
          <cell r="DZ149">
            <v>0</v>
          </cell>
          <cell r="EA149">
            <v>0</v>
          </cell>
          <cell r="EB149">
            <v>0</v>
          </cell>
          <cell r="EC149">
            <v>0</v>
          </cell>
          <cell r="ED149">
            <v>0</v>
          </cell>
          <cell r="EE149">
            <v>0</v>
          </cell>
          <cell r="EF149">
            <v>0</v>
          </cell>
          <cell r="EG149">
            <v>0</v>
          </cell>
          <cell r="EH149">
            <v>0</v>
          </cell>
        </row>
        <row r="150">
          <cell r="A150" t="str">
            <v>10007_prev_qtr_restate_spain_household_2017_cfs_corr</v>
          </cell>
          <cell r="B150" t="str">
            <v>M:\output\agg\valuation\2017Q1\SII\10007_reporting_template_output_deal_EUR.csv</v>
          </cell>
          <cell r="C150">
            <v>10007</v>
          </cell>
          <cell r="D150" t="str">
            <v>10007_reporting_template_output_entity_EUR.csv</v>
          </cell>
          <cell r="E150" t="str">
            <v>Turkey_Life_EUR</v>
          </cell>
          <cell r="F150" t="str">
            <v>Life</v>
          </cell>
          <cell r="G150" t="str">
            <v>EUR</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450593.6434</v>
          </cell>
          <cell r="X150">
            <v>-10999.656300000001</v>
          </cell>
          <cell r="Y150">
            <v>-339401.4472</v>
          </cell>
          <cell r="Z150">
            <v>-14869.590200000001</v>
          </cell>
          <cell r="AA150">
            <v>-180324.45189999999</v>
          </cell>
          <cell r="AB150">
            <v>-95001.502299999993</v>
          </cell>
          <cell r="AC150">
            <v>0</v>
          </cell>
          <cell r="AD150">
            <v>0</v>
          </cell>
          <cell r="AE150">
            <v>0</v>
          </cell>
          <cell r="AF150">
            <v>0</v>
          </cell>
          <cell r="AG150">
            <v>9525.0015000000003</v>
          </cell>
          <cell r="AH150">
            <v>0.64990000000000003</v>
          </cell>
          <cell r="AI150">
            <v>104526.5037</v>
          </cell>
          <cell r="AJ150">
            <v>37326.409500000002</v>
          </cell>
          <cell r="AK150">
            <v>42485.1708</v>
          </cell>
          <cell r="AL150">
            <v>1466.5079000000001</v>
          </cell>
          <cell r="AM150">
            <v>41018.662900000003</v>
          </cell>
          <cell r="AN150">
            <v>40691.166899999997</v>
          </cell>
          <cell r="AO150">
            <v>36605.029300000002</v>
          </cell>
          <cell r="AP150">
            <v>0</v>
          </cell>
          <cell r="AQ150">
            <v>0</v>
          </cell>
          <cell r="AR150">
            <v>1466.5079000000001</v>
          </cell>
          <cell r="AS150">
            <v>1466.5079000000001</v>
          </cell>
          <cell r="AT150">
            <v>0</v>
          </cell>
          <cell r="AU150">
            <v>0</v>
          </cell>
          <cell r="AV150">
            <v>0</v>
          </cell>
          <cell r="AW150">
            <v>0</v>
          </cell>
          <cell r="AX150">
            <v>0</v>
          </cell>
          <cell r="AY150">
            <v>327.49599999999998</v>
          </cell>
          <cell r="AZ150">
            <v>2345.9566</v>
          </cell>
          <cell r="BA150">
            <v>0</v>
          </cell>
          <cell r="BB150">
            <v>310.44639999999998</v>
          </cell>
          <cell r="BC150">
            <v>0</v>
          </cell>
          <cell r="BD150">
            <v>0</v>
          </cell>
          <cell r="BE150">
            <v>0</v>
          </cell>
          <cell r="BF150">
            <v>0</v>
          </cell>
          <cell r="BG150">
            <v>0</v>
          </cell>
          <cell r="BH150">
            <v>0</v>
          </cell>
          <cell r="BI150">
            <v>35025.021999999997</v>
          </cell>
          <cell r="BJ150">
            <v>0</v>
          </cell>
          <cell r="BK150">
            <v>3009.7419</v>
          </cell>
          <cell r="BL150">
            <v>-8127.0106999999998</v>
          </cell>
          <cell r="BM150">
            <v>1466.5079000000001</v>
          </cell>
          <cell r="BN150">
            <v>-584.16319999999996</v>
          </cell>
          <cell r="BO150">
            <v>310.44639999999998</v>
          </cell>
          <cell r="BP150">
            <v>-3857.3959</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94223.955300000001</v>
          </cell>
          <cell r="CN150">
            <v>141335.93299999999</v>
          </cell>
          <cell r="CO150">
            <v>94223.955300000001</v>
          </cell>
          <cell r="CP150">
            <v>94223.955300000001</v>
          </cell>
          <cell r="CQ150">
            <v>94223.955300000001</v>
          </cell>
          <cell r="CR150">
            <v>61245.571000000004</v>
          </cell>
          <cell r="CS150">
            <v>0</v>
          </cell>
          <cell r="CT150">
            <v>0</v>
          </cell>
          <cell r="CU150">
            <v>94223.955300000001</v>
          </cell>
          <cell r="CV150">
            <v>673701.28049999999</v>
          </cell>
          <cell r="CW150">
            <v>94223.955300000001</v>
          </cell>
          <cell r="CX150">
            <v>94223.955300000001</v>
          </cell>
          <cell r="CY150">
            <v>94223.955300000001</v>
          </cell>
          <cell r="CZ150">
            <v>163200.67790000001</v>
          </cell>
          <cell r="DA150">
            <v>0</v>
          </cell>
          <cell r="DB150">
            <v>0</v>
          </cell>
          <cell r="DC150">
            <v>836901.9584</v>
          </cell>
          <cell r="DD150">
            <v>386117.07669999998</v>
          </cell>
          <cell r="DE150">
            <v>0</v>
          </cell>
          <cell r="DF150">
            <v>0</v>
          </cell>
          <cell r="DG150">
            <v>0</v>
          </cell>
          <cell r="DH150">
            <v>0</v>
          </cell>
          <cell r="DI150">
            <v>0</v>
          </cell>
          <cell r="DJ150">
            <v>0</v>
          </cell>
          <cell r="DK150">
            <v>0</v>
          </cell>
          <cell r="DL150">
            <v>70667.966499999995</v>
          </cell>
          <cell r="DM150">
            <v>70667.966499999995</v>
          </cell>
          <cell r="DN150">
            <v>94223.955300000001</v>
          </cell>
          <cell r="DO150">
            <v>94223.955300000001</v>
          </cell>
          <cell r="DP150">
            <v>94223.955300000001</v>
          </cell>
          <cell r="DQ150">
            <v>94223.955300000001</v>
          </cell>
          <cell r="DR150">
            <v>94223.955300000001</v>
          </cell>
          <cell r="DS150">
            <v>94223.955300000001</v>
          </cell>
          <cell r="DT150">
            <v>-94223.955300000001</v>
          </cell>
          <cell r="DU150">
            <v>99892.906199999998</v>
          </cell>
          <cell r="DV150">
            <v>-179320.10130000001</v>
          </cell>
          <cell r="DW150">
            <v>-14796.7603</v>
          </cell>
          <cell r="DX150">
            <v>0</v>
          </cell>
          <cell r="DY150">
            <v>94223.955300000001</v>
          </cell>
          <cell r="DZ150">
            <v>0</v>
          </cell>
          <cell r="EA150">
            <v>0</v>
          </cell>
          <cell r="EB150">
            <v>0</v>
          </cell>
          <cell r="EC150">
            <v>0</v>
          </cell>
          <cell r="ED150">
            <v>0</v>
          </cell>
          <cell r="EE150">
            <v>0</v>
          </cell>
          <cell r="EF150">
            <v>0</v>
          </cell>
          <cell r="EG150">
            <v>0</v>
          </cell>
          <cell r="EH150">
            <v>0</v>
          </cell>
        </row>
        <row r="151">
          <cell r="A151" t="str">
            <v>10007_prev_qtr_restate_spain_household_2017_cfs_corr</v>
          </cell>
          <cell r="B151" t="str">
            <v>M:\output\agg\valuation\2017Q1\SII\10007_reporting_template_output_deal_EUR.csv</v>
          </cell>
          <cell r="C151">
            <v>10007</v>
          </cell>
          <cell r="D151" t="str">
            <v>10007_reporting_template_output_entity_EUR.csv</v>
          </cell>
          <cell r="E151" t="str">
            <v>Turkey_Life_EUR_NB</v>
          </cell>
          <cell r="F151" t="str">
            <v>Life</v>
          </cell>
          <cell r="G151" t="str">
            <v>EUR</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5557.8940000000002</v>
          </cell>
          <cell r="X151">
            <v>-150.55330000000001</v>
          </cell>
          <cell r="Y151">
            <v>-4001.6705000000002</v>
          </cell>
          <cell r="Z151">
            <v>-183.41050000000001</v>
          </cell>
          <cell r="AA151">
            <v>-1689.3946000000001</v>
          </cell>
          <cell r="AB151">
            <v>-467.13479999999998</v>
          </cell>
          <cell r="AC151">
            <v>0</v>
          </cell>
          <cell r="AD151">
            <v>0</v>
          </cell>
          <cell r="AE151">
            <v>0</v>
          </cell>
          <cell r="AF151">
            <v>0</v>
          </cell>
          <cell r="AG151">
            <v>196.11959999999999</v>
          </cell>
          <cell r="AH151">
            <v>0.64990000000000003</v>
          </cell>
          <cell r="AI151">
            <v>663.25440000000003</v>
          </cell>
          <cell r="AJ151">
            <v>556.93060000000003</v>
          </cell>
          <cell r="AK151">
            <v>812.5924</v>
          </cell>
          <cell r="AL151">
            <v>20.116599999999998</v>
          </cell>
          <cell r="AM151">
            <v>792.47580000000005</v>
          </cell>
          <cell r="AN151">
            <v>786.14859999999999</v>
          </cell>
          <cell r="AO151">
            <v>545.2296</v>
          </cell>
          <cell r="AP151">
            <v>0</v>
          </cell>
          <cell r="AQ151">
            <v>0</v>
          </cell>
          <cell r="AR151">
            <v>20.116599999999998</v>
          </cell>
          <cell r="AS151">
            <v>20.116599999999998</v>
          </cell>
          <cell r="AT151">
            <v>0</v>
          </cell>
          <cell r="AU151">
            <v>0</v>
          </cell>
          <cell r="AV151">
            <v>0</v>
          </cell>
          <cell r="AW151">
            <v>0</v>
          </cell>
          <cell r="AX151">
            <v>0</v>
          </cell>
          <cell r="AY151">
            <v>6.3272000000000004</v>
          </cell>
          <cell r="AZ151">
            <v>30.495699999999999</v>
          </cell>
          <cell r="BA151">
            <v>0</v>
          </cell>
          <cell r="BB151">
            <v>157.5282</v>
          </cell>
          <cell r="BC151">
            <v>0</v>
          </cell>
          <cell r="BD151">
            <v>0</v>
          </cell>
          <cell r="BE151">
            <v>0</v>
          </cell>
          <cell r="BF151">
            <v>0</v>
          </cell>
          <cell r="BG151">
            <v>0</v>
          </cell>
          <cell r="BH151">
            <v>0</v>
          </cell>
          <cell r="BI151">
            <v>412.8347</v>
          </cell>
          <cell r="BJ151">
            <v>0</v>
          </cell>
          <cell r="BK151">
            <v>185.2901</v>
          </cell>
          <cell r="BL151">
            <v>-83.312700000000007</v>
          </cell>
          <cell r="BM151">
            <v>20.116599999999998</v>
          </cell>
          <cell r="BN151">
            <v>-107.1978</v>
          </cell>
          <cell r="BO151">
            <v>157.5282</v>
          </cell>
          <cell r="BP151">
            <v>-96.367599999999996</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0</v>
          </cell>
          <cell r="CL151">
            <v>0</v>
          </cell>
          <cell r="CM151">
            <v>458.52339999999998</v>
          </cell>
          <cell r="CN151">
            <v>687.78520000000003</v>
          </cell>
          <cell r="CO151">
            <v>458.52339999999998</v>
          </cell>
          <cell r="CP151">
            <v>458.52339999999998</v>
          </cell>
          <cell r="CQ151">
            <v>458.52339999999998</v>
          </cell>
          <cell r="CR151">
            <v>298.04020000000003</v>
          </cell>
          <cell r="CS151">
            <v>0</v>
          </cell>
          <cell r="CT151">
            <v>0</v>
          </cell>
          <cell r="CU151">
            <v>458.52339999999998</v>
          </cell>
          <cell r="CV151">
            <v>3278.4425999999999</v>
          </cell>
          <cell r="CW151">
            <v>458.52339999999998</v>
          </cell>
          <cell r="CX151">
            <v>458.52339999999998</v>
          </cell>
          <cell r="CY151">
            <v>458.52339999999998</v>
          </cell>
          <cell r="CZ151">
            <v>794.18589999999995</v>
          </cell>
          <cell r="DA151">
            <v>0</v>
          </cell>
          <cell r="DB151">
            <v>0</v>
          </cell>
          <cell r="DC151">
            <v>4072.6284999999998</v>
          </cell>
          <cell r="DD151">
            <v>1878.9673</v>
          </cell>
          <cell r="DE151">
            <v>0</v>
          </cell>
          <cell r="DF151">
            <v>0</v>
          </cell>
          <cell r="DG151">
            <v>0</v>
          </cell>
          <cell r="DH151">
            <v>0</v>
          </cell>
          <cell r="DI151">
            <v>0</v>
          </cell>
          <cell r="DJ151">
            <v>0</v>
          </cell>
          <cell r="DK151">
            <v>0</v>
          </cell>
          <cell r="DL151">
            <v>343.89260000000002</v>
          </cell>
          <cell r="DM151">
            <v>343.89260000000002</v>
          </cell>
          <cell r="DN151">
            <v>458.52339999999998</v>
          </cell>
          <cell r="DO151">
            <v>458.52339999999998</v>
          </cell>
          <cell r="DP151">
            <v>458.52339999999998</v>
          </cell>
          <cell r="DQ151">
            <v>458.52339999999998</v>
          </cell>
          <cell r="DR151">
            <v>458.52339999999998</v>
          </cell>
          <cell r="DS151">
            <v>458.52339999999998</v>
          </cell>
          <cell r="DT151">
            <v>-458.52339999999998</v>
          </cell>
          <cell r="DU151">
            <v>1402.7208000000001</v>
          </cell>
          <cell r="DV151">
            <v>-1678.8701000000001</v>
          </cell>
          <cell r="DW151">
            <v>-182.3742</v>
          </cell>
          <cell r="DX151">
            <v>0</v>
          </cell>
          <cell r="DY151">
            <v>458.52339999999998</v>
          </cell>
          <cell r="DZ151">
            <v>0</v>
          </cell>
          <cell r="EA151">
            <v>0</v>
          </cell>
          <cell r="EB151">
            <v>0</v>
          </cell>
          <cell r="EC151">
            <v>0</v>
          </cell>
          <cell r="ED151">
            <v>0</v>
          </cell>
          <cell r="EE151">
            <v>0</v>
          </cell>
          <cell r="EF151">
            <v>0</v>
          </cell>
          <cell r="EG151">
            <v>0</v>
          </cell>
          <cell r="EH151">
            <v>0</v>
          </cell>
        </row>
        <row r="152">
          <cell r="A152" t="str">
            <v>10007_prev_qtr_restate_spain_household_2017_cfs_corr</v>
          </cell>
          <cell r="B152" t="str">
            <v>M:\output\agg\valuation\2017Q1\SII\10007_reporting_template_output_deal_EUR.csv</v>
          </cell>
          <cell r="C152">
            <v>10007</v>
          </cell>
          <cell r="D152" t="str">
            <v>10007_reporting_template_output_entity_EUR.csv</v>
          </cell>
          <cell r="E152" t="str">
            <v>India_Mortality</v>
          </cell>
          <cell r="F152" t="str">
            <v>Life</v>
          </cell>
          <cell r="G152" t="str">
            <v>INR</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14031215.0604</v>
          </cell>
          <cell r="X152">
            <v>0</v>
          </cell>
          <cell r="Y152">
            <v>0</v>
          </cell>
          <cell r="Z152">
            <v>-463030.09700000001</v>
          </cell>
          <cell r="AA152">
            <v>-12523395.979699999</v>
          </cell>
          <cell r="AB152">
            <v>1044788.9838</v>
          </cell>
          <cell r="AC152">
            <v>0</v>
          </cell>
          <cell r="AD152">
            <v>0</v>
          </cell>
          <cell r="AE152">
            <v>0</v>
          </cell>
          <cell r="AF152">
            <v>0</v>
          </cell>
          <cell r="AG152">
            <v>2925026.5855</v>
          </cell>
          <cell r="AH152">
            <v>0.64990000000000003</v>
          </cell>
          <cell r="AI152">
            <v>1880237.6018000001</v>
          </cell>
          <cell r="AJ152">
            <v>3858630.5965999998</v>
          </cell>
          <cell r="AK152">
            <v>6065889.0590000004</v>
          </cell>
          <cell r="AL152">
            <v>376492.69640000002</v>
          </cell>
          <cell r="AM152">
            <v>5689396.3625999996</v>
          </cell>
          <cell r="AN152">
            <v>5643971.8043</v>
          </cell>
          <cell r="AO152">
            <v>3701618.2174999998</v>
          </cell>
          <cell r="AP152">
            <v>0</v>
          </cell>
          <cell r="AQ152">
            <v>0</v>
          </cell>
          <cell r="AR152">
            <v>376492.69640000002</v>
          </cell>
          <cell r="AS152">
            <v>376492.69640000002</v>
          </cell>
          <cell r="AT152">
            <v>0</v>
          </cell>
          <cell r="AU152">
            <v>0</v>
          </cell>
          <cell r="AV152">
            <v>0</v>
          </cell>
          <cell r="AW152">
            <v>0</v>
          </cell>
          <cell r="AX152">
            <v>0</v>
          </cell>
          <cell r="AY152">
            <v>45424.558299999997</v>
          </cell>
          <cell r="AZ152">
            <v>127581.8832</v>
          </cell>
          <cell r="BA152">
            <v>0</v>
          </cell>
          <cell r="BB152">
            <v>553987.82050000003</v>
          </cell>
          <cell r="BC152">
            <v>0</v>
          </cell>
          <cell r="BD152">
            <v>0</v>
          </cell>
          <cell r="BE152">
            <v>0</v>
          </cell>
          <cell r="BF152">
            <v>1991017.0204</v>
          </cell>
          <cell r="BG152">
            <v>0</v>
          </cell>
          <cell r="BH152">
            <v>0</v>
          </cell>
          <cell r="BI152">
            <v>1708203.0092</v>
          </cell>
          <cell r="BJ152">
            <v>0</v>
          </cell>
          <cell r="BK152">
            <v>1263182.071</v>
          </cell>
          <cell r="BL152">
            <v>376492.69640000002</v>
          </cell>
          <cell r="BM152">
            <v>-559201.88729999994</v>
          </cell>
          <cell r="BN152">
            <v>553987.82050000003</v>
          </cell>
          <cell r="BO152">
            <v>-1021696.4773</v>
          </cell>
          <cell r="BP152">
            <v>415885.23639999999</v>
          </cell>
          <cell r="BQ152">
            <v>0</v>
          </cell>
          <cell r="BR152">
            <v>0</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cell r="CI152">
            <v>0</v>
          </cell>
          <cell r="CJ152">
            <v>0</v>
          </cell>
          <cell r="CK152">
            <v>0</v>
          </cell>
          <cell r="CL152">
            <v>0</v>
          </cell>
          <cell r="CM152">
            <v>0</v>
          </cell>
          <cell r="CN152">
            <v>0</v>
          </cell>
          <cell r="CO152">
            <v>0</v>
          </cell>
          <cell r="CP152">
            <v>0</v>
          </cell>
          <cell r="CQ152">
            <v>0</v>
          </cell>
          <cell r="CR152">
            <v>0</v>
          </cell>
          <cell r="CS152">
            <v>0</v>
          </cell>
          <cell r="CT152">
            <v>0</v>
          </cell>
          <cell r="CU152">
            <v>0</v>
          </cell>
          <cell r="CV152">
            <v>0</v>
          </cell>
          <cell r="CW152">
            <v>-760535.86769999994</v>
          </cell>
          <cell r="CX152">
            <v>-760535.86769999994</v>
          </cell>
          <cell r="CY152">
            <v>-760535.86769999994</v>
          </cell>
          <cell r="CZ152">
            <v>1317286.7638999999</v>
          </cell>
          <cell r="DA152">
            <v>0</v>
          </cell>
          <cell r="DB152">
            <v>0</v>
          </cell>
          <cell r="DC152">
            <v>1317286.7638999999</v>
          </cell>
          <cell r="DD152">
            <v>1317286.7638999999</v>
          </cell>
          <cell r="DE152">
            <v>0</v>
          </cell>
          <cell r="DF152">
            <v>0</v>
          </cell>
          <cell r="DG152">
            <v>0</v>
          </cell>
          <cell r="DH152">
            <v>0</v>
          </cell>
          <cell r="DI152">
            <v>0</v>
          </cell>
          <cell r="DJ152">
            <v>0</v>
          </cell>
          <cell r="DK152">
            <v>0</v>
          </cell>
          <cell r="DL152">
            <v>0</v>
          </cell>
          <cell r="DM152">
            <v>0</v>
          </cell>
          <cell r="DN152">
            <v>-760535.86769999994</v>
          </cell>
          <cell r="DO152">
            <v>-760535.86769999994</v>
          </cell>
          <cell r="DP152">
            <v>-760535.86769999994</v>
          </cell>
          <cell r="DQ152">
            <v>-760535.86769999994</v>
          </cell>
          <cell r="DR152">
            <v>-760535.86769999994</v>
          </cell>
          <cell r="DS152">
            <v>-760535.86769999994</v>
          </cell>
          <cell r="DT152">
            <v>760535.86769999994</v>
          </cell>
          <cell r="DU152">
            <v>12155225.439099999</v>
          </cell>
          <cell r="DV152">
            <v>-10993567.131899999</v>
          </cell>
          <cell r="DW152">
            <v>-401122.43949999998</v>
          </cell>
          <cell r="DX152">
            <v>0</v>
          </cell>
          <cell r="DY152">
            <v>-760535.86769999994</v>
          </cell>
          <cell r="DZ152">
            <v>0</v>
          </cell>
          <cell r="EA152">
            <v>0</v>
          </cell>
          <cell r="EB152">
            <v>0</v>
          </cell>
          <cell r="EC152">
            <v>0</v>
          </cell>
          <cell r="ED152">
            <v>0</v>
          </cell>
          <cell r="EE152">
            <v>0</v>
          </cell>
          <cell r="EF152">
            <v>0</v>
          </cell>
          <cell r="EG152">
            <v>0</v>
          </cell>
          <cell r="EH152">
            <v>0</v>
          </cell>
        </row>
        <row r="153">
          <cell r="A153" t="str">
            <v>10007_prev_qtr_restate_spain_household_2017_cfs_corr</v>
          </cell>
          <cell r="B153" t="str">
            <v>M:\output\agg\valuation\2017Q1\SII\10007_reporting_template_output_deal_EUR.csv</v>
          </cell>
          <cell r="C153">
            <v>10007</v>
          </cell>
          <cell r="D153" t="str">
            <v>10007_reporting_template_output_entity_EUR.csv</v>
          </cell>
          <cell r="E153" t="str">
            <v>India_Mortality_NB</v>
          </cell>
          <cell r="F153" t="str">
            <v>Life</v>
          </cell>
          <cell r="G153" t="str">
            <v>INR</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381730.89350000001</v>
          </cell>
          <cell r="X153">
            <v>0</v>
          </cell>
          <cell r="Y153">
            <v>0</v>
          </cell>
          <cell r="Z153">
            <v>-12597.119500000001</v>
          </cell>
          <cell r="AA153">
            <v>-318831.86499999999</v>
          </cell>
          <cell r="AB153">
            <v>50301.909</v>
          </cell>
          <cell r="AC153">
            <v>0</v>
          </cell>
          <cell r="AD153">
            <v>0</v>
          </cell>
          <cell r="AE153">
            <v>0</v>
          </cell>
          <cell r="AF153">
            <v>0</v>
          </cell>
          <cell r="AG153">
            <v>92021.000199999995</v>
          </cell>
          <cell r="AH153">
            <v>0.64990000000000003</v>
          </cell>
          <cell r="AI153">
            <v>41719.091200000003</v>
          </cell>
          <cell r="AJ153">
            <v>113554.96400000001</v>
          </cell>
          <cell r="AK153">
            <v>187136.74960000001</v>
          </cell>
          <cell r="AL153">
            <v>17045.171399999999</v>
          </cell>
          <cell r="AM153">
            <v>170091.57810000001</v>
          </cell>
          <cell r="AN153">
            <v>168733.5545</v>
          </cell>
          <cell r="AO153">
            <v>106715.1649</v>
          </cell>
          <cell r="AP153">
            <v>0</v>
          </cell>
          <cell r="AQ153">
            <v>0</v>
          </cell>
          <cell r="AR153">
            <v>17045.171399999999</v>
          </cell>
          <cell r="AS153">
            <v>17045.171399999999</v>
          </cell>
          <cell r="AT153">
            <v>0</v>
          </cell>
          <cell r="AU153">
            <v>0</v>
          </cell>
          <cell r="AV153">
            <v>0</v>
          </cell>
          <cell r="AW153">
            <v>0</v>
          </cell>
          <cell r="AX153">
            <v>0</v>
          </cell>
          <cell r="AY153">
            <v>1358.0236</v>
          </cell>
          <cell r="AZ153">
            <v>3664.9087</v>
          </cell>
          <cell r="BA153">
            <v>0</v>
          </cell>
          <cell r="BB153">
            <v>26124.438300000002</v>
          </cell>
          <cell r="BC153">
            <v>0</v>
          </cell>
          <cell r="BD153">
            <v>0</v>
          </cell>
          <cell r="BE153">
            <v>0</v>
          </cell>
          <cell r="BF153">
            <v>50392.539299999997</v>
          </cell>
          <cell r="BG153">
            <v>0</v>
          </cell>
          <cell r="BH153">
            <v>0</v>
          </cell>
          <cell r="BI153">
            <v>44297.332699999999</v>
          </cell>
          <cell r="BJ153">
            <v>0</v>
          </cell>
          <cell r="BK153">
            <v>44254.335500000001</v>
          </cell>
          <cell r="BL153">
            <v>17045.171399999999</v>
          </cell>
          <cell r="BM153">
            <v>-25257.071499999998</v>
          </cell>
          <cell r="BN153">
            <v>26124.438300000002</v>
          </cell>
          <cell r="BO153">
            <v>-51760.959199999998</v>
          </cell>
          <cell r="BP153">
            <v>17531.545699999999</v>
          </cell>
          <cell r="BQ153">
            <v>0</v>
          </cell>
          <cell r="BR153">
            <v>0</v>
          </cell>
          <cell r="BS153">
            <v>0</v>
          </cell>
          <cell r="BT153">
            <v>0</v>
          </cell>
          <cell r="BU153">
            <v>0</v>
          </cell>
          <cell r="BV153">
            <v>0</v>
          </cell>
          <cell r="BW153">
            <v>0</v>
          </cell>
          <cell r="BX153">
            <v>0</v>
          </cell>
          <cell r="BY153">
            <v>0</v>
          </cell>
          <cell r="BZ153">
            <v>0</v>
          </cell>
          <cell r="CA153">
            <v>0</v>
          </cell>
          <cell r="CB153">
            <v>0</v>
          </cell>
          <cell r="CC153">
            <v>0</v>
          </cell>
          <cell r="CD153">
            <v>0</v>
          </cell>
          <cell r="CE153">
            <v>0</v>
          </cell>
          <cell r="CF153">
            <v>0</v>
          </cell>
          <cell r="CG153">
            <v>0</v>
          </cell>
          <cell r="CH153">
            <v>0</v>
          </cell>
          <cell r="CI153">
            <v>0</v>
          </cell>
          <cell r="CJ153">
            <v>0</v>
          </cell>
          <cell r="CK153">
            <v>0</v>
          </cell>
          <cell r="CL153">
            <v>0</v>
          </cell>
          <cell r="CM153">
            <v>0</v>
          </cell>
          <cell r="CN153">
            <v>0</v>
          </cell>
          <cell r="CO153">
            <v>0</v>
          </cell>
          <cell r="CP153">
            <v>0</v>
          </cell>
          <cell r="CQ153">
            <v>0</v>
          </cell>
          <cell r="CR153">
            <v>0</v>
          </cell>
          <cell r="CS153">
            <v>0</v>
          </cell>
          <cell r="CT153">
            <v>0</v>
          </cell>
          <cell r="CU153">
            <v>0</v>
          </cell>
          <cell r="CV153">
            <v>0</v>
          </cell>
          <cell r="CW153">
            <v>-37800.976600000002</v>
          </cell>
          <cell r="CX153">
            <v>-37800.976600000002</v>
          </cell>
          <cell r="CY153">
            <v>-37800.976600000002</v>
          </cell>
          <cell r="CZ153">
            <v>65473.212</v>
          </cell>
          <cell r="DA153">
            <v>0</v>
          </cell>
          <cell r="DB153">
            <v>0</v>
          </cell>
          <cell r="DC153">
            <v>65473.212</v>
          </cell>
          <cell r="DD153">
            <v>65473.212</v>
          </cell>
          <cell r="DE153">
            <v>0</v>
          </cell>
          <cell r="DF153">
            <v>0</v>
          </cell>
          <cell r="DG153">
            <v>0</v>
          </cell>
          <cell r="DH153">
            <v>0</v>
          </cell>
          <cell r="DI153">
            <v>0</v>
          </cell>
          <cell r="DJ153">
            <v>0</v>
          </cell>
          <cell r="DK153">
            <v>0</v>
          </cell>
          <cell r="DL153">
            <v>0</v>
          </cell>
          <cell r="DM153">
            <v>0</v>
          </cell>
          <cell r="DN153">
            <v>-37800.976600000002</v>
          </cell>
          <cell r="DO153">
            <v>-37800.976600000002</v>
          </cell>
          <cell r="DP153">
            <v>-37800.976600000002</v>
          </cell>
          <cell r="DQ153">
            <v>-37800.976600000002</v>
          </cell>
          <cell r="DR153">
            <v>-37800.976600000002</v>
          </cell>
          <cell r="DS153">
            <v>-37800.976600000002</v>
          </cell>
          <cell r="DT153">
            <v>37800.976600000002</v>
          </cell>
          <cell r="DU153">
            <v>325609.88799999998</v>
          </cell>
          <cell r="DV153">
            <v>-277063.78509999998</v>
          </cell>
          <cell r="DW153">
            <v>-10745.1263</v>
          </cell>
          <cell r="DX153">
            <v>0</v>
          </cell>
          <cell r="DY153">
            <v>-37800.976600000002</v>
          </cell>
          <cell r="DZ153">
            <v>0</v>
          </cell>
          <cell r="EA153">
            <v>0</v>
          </cell>
          <cell r="EB153">
            <v>0</v>
          </cell>
          <cell r="EC153">
            <v>0</v>
          </cell>
          <cell r="ED153">
            <v>0</v>
          </cell>
          <cell r="EE153">
            <v>0</v>
          </cell>
          <cell r="EF153">
            <v>0</v>
          </cell>
          <cell r="EG153">
            <v>0</v>
          </cell>
          <cell r="EH153">
            <v>0</v>
          </cell>
        </row>
        <row r="154">
          <cell r="A154" t="str">
            <v>10007_prev_qtr_restate_spain_household_2017_cfs_corr</v>
          </cell>
          <cell r="B154" t="str">
            <v>M:\output\agg\valuation\2017Q1\SII\10007_reporting_template_output_deal_EUR.csv</v>
          </cell>
          <cell r="C154">
            <v>10007</v>
          </cell>
          <cell r="D154" t="str">
            <v>10007_reporting_template_output_entity_EUR.csv</v>
          </cell>
          <cell r="E154" t="str">
            <v>JPNMSI_ADAMS</v>
          </cell>
          <cell r="F154" t="str">
            <v>Life</v>
          </cell>
          <cell r="G154" t="str">
            <v>JPY</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14456716973.180099</v>
          </cell>
          <cell r="W154">
            <v>44852669.340000004</v>
          </cell>
          <cell r="X154">
            <v>-8814134.5136999991</v>
          </cell>
          <cell r="Y154">
            <v>0</v>
          </cell>
          <cell r="Z154">
            <v>-1479656.7814</v>
          </cell>
          <cell r="AA154">
            <v>-15207259.920299999</v>
          </cell>
          <cell r="AB154">
            <v>19351618.124499999</v>
          </cell>
          <cell r="AC154">
            <v>0</v>
          </cell>
          <cell r="AD154">
            <v>0</v>
          </cell>
          <cell r="AE154">
            <v>0</v>
          </cell>
          <cell r="AF154">
            <v>0</v>
          </cell>
          <cell r="AG154">
            <v>6051316.2301000003</v>
          </cell>
          <cell r="AH154">
            <v>0.64990000000000003</v>
          </cell>
          <cell r="AI154">
            <v>-13300301.894400001</v>
          </cell>
          <cell r="AJ154">
            <v>16121480.0801</v>
          </cell>
          <cell r="AK154">
            <v>24086781.754700001</v>
          </cell>
          <cell r="AL154">
            <v>1093888.496</v>
          </cell>
          <cell r="AM154">
            <v>22992893.258699998</v>
          </cell>
          <cell r="AN154">
            <v>22809316.310699999</v>
          </cell>
          <cell r="AO154">
            <v>0</v>
          </cell>
          <cell r="AP154">
            <v>15629199.0734</v>
          </cell>
          <cell r="AQ154">
            <v>8878097.5847999994</v>
          </cell>
          <cell r="AR154">
            <v>1093888.496</v>
          </cell>
          <cell r="AS154">
            <v>1093888.496</v>
          </cell>
          <cell r="AT154">
            <v>0</v>
          </cell>
          <cell r="AU154">
            <v>0</v>
          </cell>
          <cell r="AV154">
            <v>0</v>
          </cell>
          <cell r="AW154">
            <v>0</v>
          </cell>
          <cell r="AX154">
            <v>0</v>
          </cell>
          <cell r="AY154">
            <v>183576.948</v>
          </cell>
          <cell r="AZ154">
            <v>0</v>
          </cell>
          <cell r="BA154">
            <v>256540.34700000001</v>
          </cell>
          <cell r="BB154">
            <v>0</v>
          </cell>
          <cell r="BC154">
            <v>7740647.2498000003</v>
          </cell>
          <cell r="BD154">
            <v>0</v>
          </cell>
          <cell r="BE154">
            <v>0</v>
          </cell>
          <cell r="BF154">
            <v>0</v>
          </cell>
          <cell r="BG154">
            <v>3978778.5035999999</v>
          </cell>
          <cell r="BH154">
            <v>10833350.2103</v>
          </cell>
          <cell r="BI154">
            <v>0</v>
          </cell>
          <cell r="BJ154">
            <v>0</v>
          </cell>
          <cell r="BK154">
            <v>0</v>
          </cell>
          <cell r="BL154">
            <v>1093888.496</v>
          </cell>
          <cell r="BM154">
            <v>-66636.181100000002</v>
          </cell>
          <cell r="BN154">
            <v>2540759.8917999999</v>
          </cell>
          <cell r="BO154">
            <v>-3203398.4871999999</v>
          </cell>
          <cell r="BP154">
            <v>7740647.2498000003</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v>
          </cell>
          <cell r="CO154">
            <v>0</v>
          </cell>
          <cell r="CP154">
            <v>0</v>
          </cell>
          <cell r="CQ154">
            <v>0</v>
          </cell>
          <cell r="CR154">
            <v>0</v>
          </cell>
          <cell r="CS154">
            <v>0</v>
          </cell>
          <cell r="CT154">
            <v>0</v>
          </cell>
          <cell r="CU154">
            <v>0</v>
          </cell>
          <cell r="CV154">
            <v>0</v>
          </cell>
          <cell r="CW154">
            <v>-19229163.570500001</v>
          </cell>
          <cell r="CX154">
            <v>-19229163.570500001</v>
          </cell>
          <cell r="CY154">
            <v>-19229163.570500001</v>
          </cell>
          <cell r="CZ154">
            <v>33305888.291200001</v>
          </cell>
          <cell r="DA154">
            <v>0</v>
          </cell>
          <cell r="DB154">
            <v>0</v>
          </cell>
          <cell r="DC154">
            <v>33305888.291200001</v>
          </cell>
          <cell r="DD154">
            <v>33305888.291200001</v>
          </cell>
          <cell r="DE154">
            <v>0</v>
          </cell>
          <cell r="DF154">
            <v>0</v>
          </cell>
          <cell r="DG154">
            <v>0</v>
          </cell>
          <cell r="DH154">
            <v>0</v>
          </cell>
          <cell r="DI154">
            <v>0</v>
          </cell>
          <cell r="DJ154">
            <v>0</v>
          </cell>
          <cell r="DK154">
            <v>0</v>
          </cell>
          <cell r="DL154">
            <v>0</v>
          </cell>
          <cell r="DM154">
            <v>0</v>
          </cell>
          <cell r="DN154">
            <v>-19229163.570500001</v>
          </cell>
          <cell r="DO154">
            <v>-19229163.570500001</v>
          </cell>
          <cell r="DP154">
            <v>-19229163.570500001</v>
          </cell>
          <cell r="DQ154">
            <v>-19229163.570500001</v>
          </cell>
          <cell r="DR154">
            <v>-19229163.570500001</v>
          </cell>
          <cell r="DS154">
            <v>-19229163.570500001</v>
          </cell>
          <cell r="DT154">
            <v>19229163.570500001</v>
          </cell>
          <cell r="DU154">
            <v>35797665.367399998</v>
          </cell>
          <cell r="DV154">
            <v>-15098734.424799999</v>
          </cell>
          <cell r="DW154">
            <v>-1469767.3721</v>
          </cell>
          <cell r="DX154">
            <v>0</v>
          </cell>
          <cell r="DY154">
            <v>-19229163.570500001</v>
          </cell>
          <cell r="DZ154">
            <v>0</v>
          </cell>
          <cell r="EA154">
            <v>0</v>
          </cell>
          <cell r="EB154">
            <v>0</v>
          </cell>
          <cell r="EC154">
            <v>0</v>
          </cell>
          <cell r="ED154">
            <v>0</v>
          </cell>
          <cell r="EE154">
            <v>0</v>
          </cell>
          <cell r="EF154">
            <v>0</v>
          </cell>
          <cell r="EG154">
            <v>0</v>
          </cell>
          <cell r="EH154">
            <v>0</v>
          </cell>
        </row>
        <row r="155">
          <cell r="A155" t="str">
            <v>10007_prev_qtr_restate_spain_household_2017_cfs_corr</v>
          </cell>
          <cell r="B155" t="str">
            <v>M:\output\agg\valuation\2017Q1\SII\10007_reporting_template_output_deal_EUR.csv</v>
          </cell>
          <cell r="C155">
            <v>10007</v>
          </cell>
          <cell r="D155" t="str">
            <v>10007_reporting_template_output_entity_EUR.csv</v>
          </cell>
          <cell r="E155" t="str">
            <v>TLB_Mortality</v>
          </cell>
          <cell r="F155" t="str">
            <v>Life</v>
          </cell>
          <cell r="G155" t="str">
            <v>USD</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3229144080.7111001</v>
          </cell>
          <cell r="W155">
            <v>94587544.343199998</v>
          </cell>
          <cell r="X155">
            <v>0</v>
          </cell>
          <cell r="Y155">
            <v>0</v>
          </cell>
          <cell r="Z155">
            <v>-3121388.9349000002</v>
          </cell>
          <cell r="AA155">
            <v>-70076337.039700001</v>
          </cell>
          <cell r="AB155">
            <v>21389818.3686</v>
          </cell>
          <cell r="AC155">
            <v>0</v>
          </cell>
          <cell r="AD155">
            <v>0</v>
          </cell>
          <cell r="AE155">
            <v>0</v>
          </cell>
          <cell r="AF155">
            <v>0</v>
          </cell>
          <cell r="AG155">
            <v>15193108.478499999</v>
          </cell>
          <cell r="AH155">
            <v>0.64990000000000003</v>
          </cell>
          <cell r="AI155">
            <v>-6196709.8901000004</v>
          </cell>
          <cell r="AJ155">
            <v>18382945.399099998</v>
          </cell>
          <cell r="AK155">
            <v>29504410.465100002</v>
          </cell>
          <cell r="AL155">
            <v>3896677.6327</v>
          </cell>
          <cell r="AM155">
            <v>25607732.832400002</v>
          </cell>
          <cell r="AN155">
            <v>25403278.813299999</v>
          </cell>
          <cell r="AO155">
            <v>16808475.454599999</v>
          </cell>
          <cell r="AP155">
            <v>0</v>
          </cell>
          <cell r="AQ155">
            <v>0</v>
          </cell>
          <cell r="AR155">
            <v>3896677.6327</v>
          </cell>
          <cell r="AS155">
            <v>3896677.6327</v>
          </cell>
          <cell r="AT155">
            <v>0</v>
          </cell>
          <cell r="AU155">
            <v>0</v>
          </cell>
          <cell r="AV155">
            <v>0</v>
          </cell>
          <cell r="AW155">
            <v>0</v>
          </cell>
          <cell r="AX155">
            <v>0</v>
          </cell>
          <cell r="AY155">
            <v>204454.0191</v>
          </cell>
          <cell r="AZ155">
            <v>967658.57079999999</v>
          </cell>
          <cell r="BA155">
            <v>0</v>
          </cell>
          <cell r="BB155">
            <v>8730708.7537999991</v>
          </cell>
          <cell r="BC155">
            <v>0</v>
          </cell>
          <cell r="BD155">
            <v>0</v>
          </cell>
          <cell r="BE155">
            <v>0</v>
          </cell>
          <cell r="BF155">
            <v>0</v>
          </cell>
          <cell r="BG155">
            <v>0</v>
          </cell>
          <cell r="BH155">
            <v>0</v>
          </cell>
          <cell r="BI155">
            <v>10952974.6196</v>
          </cell>
          <cell r="BJ155">
            <v>0</v>
          </cell>
          <cell r="BK155">
            <v>4751936.8689999999</v>
          </cell>
          <cell r="BL155">
            <v>3896677.6327</v>
          </cell>
          <cell r="BM155">
            <v>-3368878.1411000001</v>
          </cell>
          <cell r="BN155">
            <v>3083704.7178000002</v>
          </cell>
          <cell r="BO155">
            <v>-3798721.4166999999</v>
          </cell>
          <cell r="BP155">
            <v>8730708.7537999991</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20158095.4692</v>
          </cell>
          <cell r="CX155">
            <v>-20158095.4692</v>
          </cell>
          <cell r="CY155">
            <v>-20158095.4692</v>
          </cell>
          <cell r="CZ155">
            <v>34914845.536499999</v>
          </cell>
          <cell r="DA155">
            <v>0</v>
          </cell>
          <cell r="DB155">
            <v>0</v>
          </cell>
          <cell r="DC155">
            <v>34914845.536499999</v>
          </cell>
          <cell r="DD155">
            <v>34914845.536499999</v>
          </cell>
          <cell r="DE155">
            <v>0</v>
          </cell>
          <cell r="DF155">
            <v>0</v>
          </cell>
          <cell r="DG155">
            <v>0</v>
          </cell>
          <cell r="DH155">
            <v>0</v>
          </cell>
          <cell r="DI155">
            <v>0</v>
          </cell>
          <cell r="DJ155">
            <v>0</v>
          </cell>
          <cell r="DK155">
            <v>0</v>
          </cell>
          <cell r="DL155">
            <v>0</v>
          </cell>
          <cell r="DM155">
            <v>0</v>
          </cell>
          <cell r="DN155">
            <v>-20158095.4692</v>
          </cell>
          <cell r="DO155">
            <v>-20158095.4692</v>
          </cell>
          <cell r="DP155">
            <v>-20158095.4692</v>
          </cell>
          <cell r="DQ155">
            <v>-20158095.4692</v>
          </cell>
          <cell r="DR155">
            <v>-20158095.4692</v>
          </cell>
          <cell r="DS155">
            <v>-20158095.4692</v>
          </cell>
          <cell r="DT155">
            <v>20158095.4692</v>
          </cell>
          <cell r="DU155">
            <v>90868713.659999996</v>
          </cell>
          <cell r="DV155">
            <v>-67711950.6646</v>
          </cell>
          <cell r="DW155">
            <v>-2998667.5262000002</v>
          </cell>
          <cell r="DX155">
            <v>0</v>
          </cell>
          <cell r="DY155">
            <v>-20158095.4692</v>
          </cell>
          <cell r="DZ155">
            <v>0</v>
          </cell>
          <cell r="EA155">
            <v>0</v>
          </cell>
          <cell r="EB155">
            <v>0</v>
          </cell>
          <cell r="EC155">
            <v>0</v>
          </cell>
          <cell r="ED155">
            <v>0</v>
          </cell>
          <cell r="EE155">
            <v>0</v>
          </cell>
          <cell r="EF155">
            <v>0</v>
          </cell>
          <cell r="EG155">
            <v>0</v>
          </cell>
          <cell r="EH155">
            <v>0</v>
          </cell>
        </row>
        <row r="156">
          <cell r="A156" t="str">
            <v>10007_prev_qtr_restate_spain_household_2017_cfs_corr</v>
          </cell>
          <cell r="B156" t="str">
            <v>M:\output\agg\valuation\2017Q1\SII\10007_reporting_template_output_deal_EUR.csv</v>
          </cell>
          <cell r="C156">
            <v>10007</v>
          </cell>
          <cell r="D156" t="str">
            <v>10007_reporting_template_output_entity_EUR.csv</v>
          </cell>
          <cell r="E156" t="str">
            <v>TLB_Mortality_NB</v>
          </cell>
          <cell r="F156" t="str">
            <v>Life</v>
          </cell>
          <cell r="G156" t="str">
            <v>USD</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203374170.211</v>
          </cell>
          <cell r="W156">
            <v>3550771.1586000002</v>
          </cell>
          <cell r="X156">
            <v>0</v>
          </cell>
          <cell r="Y156">
            <v>0</v>
          </cell>
          <cell r="Z156">
            <v>-117175.412</v>
          </cell>
          <cell r="AA156">
            <v>-2737987.5907000001</v>
          </cell>
          <cell r="AB156">
            <v>695608.15590000001</v>
          </cell>
          <cell r="AC156">
            <v>0</v>
          </cell>
          <cell r="AD156">
            <v>0</v>
          </cell>
          <cell r="AE156">
            <v>0</v>
          </cell>
          <cell r="AF156">
            <v>0</v>
          </cell>
          <cell r="AG156">
            <v>582372.61040000001</v>
          </cell>
          <cell r="AH156">
            <v>0.64990000000000003</v>
          </cell>
          <cell r="AI156">
            <v>-113235.54549999999</v>
          </cell>
          <cell r="AJ156">
            <v>750086.99179999996</v>
          </cell>
          <cell r="AK156">
            <v>1190238.6717000001</v>
          </cell>
          <cell r="AL156">
            <v>128730.50930000001</v>
          </cell>
          <cell r="AM156">
            <v>1061508.1624</v>
          </cell>
          <cell r="AN156">
            <v>1053033.0033</v>
          </cell>
          <cell r="AO156">
            <v>698879.81039999996</v>
          </cell>
          <cell r="AP156">
            <v>0</v>
          </cell>
          <cell r="AQ156">
            <v>0</v>
          </cell>
          <cell r="AR156">
            <v>128730.50930000001</v>
          </cell>
          <cell r="AS156">
            <v>128730.50930000001</v>
          </cell>
          <cell r="AT156">
            <v>0</v>
          </cell>
          <cell r="AU156">
            <v>0</v>
          </cell>
          <cell r="AV156">
            <v>0</v>
          </cell>
          <cell r="AW156">
            <v>0</v>
          </cell>
          <cell r="AX156">
            <v>0</v>
          </cell>
          <cell r="AY156">
            <v>8475.1591000000008</v>
          </cell>
          <cell r="AZ156">
            <v>34353.071100000001</v>
          </cell>
          <cell r="BA156">
            <v>0</v>
          </cell>
          <cell r="BB156">
            <v>293438.17800000001</v>
          </cell>
          <cell r="BC156">
            <v>0</v>
          </cell>
          <cell r="BD156">
            <v>0</v>
          </cell>
          <cell r="BE156">
            <v>0</v>
          </cell>
          <cell r="BF156">
            <v>0</v>
          </cell>
          <cell r="BG156">
            <v>0</v>
          </cell>
          <cell r="BH156">
            <v>0</v>
          </cell>
          <cell r="BI156">
            <v>424663.46889999998</v>
          </cell>
          <cell r="BJ156">
            <v>0</v>
          </cell>
          <cell r="BK156">
            <v>300578.28519999998</v>
          </cell>
          <cell r="BL156">
            <v>128730.50930000001</v>
          </cell>
          <cell r="BM156">
            <v>-110020.48759999999</v>
          </cell>
          <cell r="BN156">
            <v>96778.0196</v>
          </cell>
          <cell r="BO156">
            <v>-113659.6749</v>
          </cell>
          <cell r="BP156">
            <v>293438.17800000001</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T156">
            <v>0</v>
          </cell>
          <cell r="CU156">
            <v>0</v>
          </cell>
          <cell r="CV156">
            <v>0</v>
          </cell>
          <cell r="CW156">
            <v>-660800.09660000005</v>
          </cell>
          <cell r="CX156">
            <v>-660800.09660000005</v>
          </cell>
          <cell r="CY156">
            <v>-660800.09660000005</v>
          </cell>
          <cell r="CZ156">
            <v>1144539.341</v>
          </cell>
          <cell r="DA156">
            <v>0</v>
          </cell>
          <cell r="DB156">
            <v>0</v>
          </cell>
          <cell r="DC156">
            <v>1144539.341</v>
          </cell>
          <cell r="DD156">
            <v>1144539.341</v>
          </cell>
          <cell r="DE156">
            <v>0</v>
          </cell>
          <cell r="DF156">
            <v>0</v>
          </cell>
          <cell r="DG156">
            <v>0</v>
          </cell>
          <cell r="DH156">
            <v>0</v>
          </cell>
          <cell r="DI156">
            <v>0</v>
          </cell>
          <cell r="DJ156">
            <v>0</v>
          </cell>
          <cell r="DK156">
            <v>0</v>
          </cell>
          <cell r="DL156">
            <v>0</v>
          </cell>
          <cell r="DM156">
            <v>0</v>
          </cell>
          <cell r="DN156">
            <v>-660800.09660000005</v>
          </cell>
          <cell r="DO156">
            <v>-660800.09660000005</v>
          </cell>
          <cell r="DP156">
            <v>-660800.09660000005</v>
          </cell>
          <cell r="DQ156">
            <v>-660800.09660000005</v>
          </cell>
          <cell r="DR156">
            <v>-660800.09660000005</v>
          </cell>
          <cell r="DS156">
            <v>-660800.09660000005</v>
          </cell>
          <cell r="DT156">
            <v>660800.09660000005</v>
          </cell>
          <cell r="DU156">
            <v>3437355.7888000002</v>
          </cell>
          <cell r="DV156">
            <v>-2663122.9866999998</v>
          </cell>
          <cell r="DW156">
            <v>-113432.7055</v>
          </cell>
          <cell r="DX156">
            <v>0</v>
          </cell>
          <cell r="DY156">
            <v>-660800.09660000005</v>
          </cell>
          <cell r="DZ156">
            <v>0</v>
          </cell>
          <cell r="EA156">
            <v>0</v>
          </cell>
          <cell r="EB156">
            <v>0</v>
          </cell>
          <cell r="EC156">
            <v>0</v>
          </cell>
          <cell r="ED156">
            <v>0</v>
          </cell>
          <cell r="EE156">
            <v>0</v>
          </cell>
          <cell r="EF156">
            <v>0</v>
          </cell>
          <cell r="EG156">
            <v>0</v>
          </cell>
          <cell r="EH156">
            <v>0</v>
          </cell>
        </row>
        <row r="157">
          <cell r="A157" t="str">
            <v>10007_prev_qtr_restate_spain_household_2017_cfs_corr</v>
          </cell>
          <cell r="B157" t="str">
            <v>M:\output\agg\valuation\2017Q1\SII\10007_reporting_template_output_deal_EUR.csv</v>
          </cell>
          <cell r="C157">
            <v>10007</v>
          </cell>
          <cell r="D157" t="str">
            <v>10007_reporting_template_output_entity_EUR.csv</v>
          </cell>
          <cell r="E157" t="str">
            <v>Turkey_Life_USD</v>
          </cell>
          <cell r="F157" t="str">
            <v>Life</v>
          </cell>
          <cell r="G157" t="str">
            <v>USD</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20382051.048300002</v>
          </cell>
          <cell r="X157">
            <v>-1182805.1601</v>
          </cell>
          <cell r="Y157">
            <v>-11168465.2212</v>
          </cell>
          <cell r="Z157">
            <v>-672607.68460000004</v>
          </cell>
          <cell r="AA157">
            <v>-8836143.8487999998</v>
          </cell>
          <cell r="AB157">
            <v>-1477970.8665</v>
          </cell>
          <cell r="AC157">
            <v>0</v>
          </cell>
          <cell r="AD157">
            <v>0</v>
          </cell>
          <cell r="AE157">
            <v>0</v>
          </cell>
          <cell r="AF157">
            <v>0</v>
          </cell>
          <cell r="AG157">
            <v>517318.57650000002</v>
          </cell>
          <cell r="AH157">
            <v>0.64990000000000003</v>
          </cell>
          <cell r="AI157">
            <v>1995289.443</v>
          </cell>
          <cell r="AJ157">
            <v>1554603.7016</v>
          </cell>
          <cell r="AK157">
            <v>2128525.6439999999</v>
          </cell>
          <cell r="AL157">
            <v>232302.32990000001</v>
          </cell>
          <cell r="AM157">
            <v>1896223.3141000001</v>
          </cell>
          <cell r="AN157">
            <v>1881083.7279999999</v>
          </cell>
          <cell r="AO157">
            <v>1464868.331</v>
          </cell>
          <cell r="AP157">
            <v>0</v>
          </cell>
          <cell r="AQ157">
            <v>0</v>
          </cell>
          <cell r="AR157">
            <v>232302.32990000001</v>
          </cell>
          <cell r="AS157">
            <v>232302.32990000001</v>
          </cell>
          <cell r="AT157">
            <v>0</v>
          </cell>
          <cell r="AU157">
            <v>0</v>
          </cell>
          <cell r="AV157">
            <v>0</v>
          </cell>
          <cell r="AW157">
            <v>0</v>
          </cell>
          <cell r="AX157">
            <v>0</v>
          </cell>
          <cell r="AY157">
            <v>15139.5862</v>
          </cell>
          <cell r="AZ157">
            <v>113473.077</v>
          </cell>
          <cell r="BA157">
            <v>0</v>
          </cell>
          <cell r="BB157">
            <v>410976.66840000002</v>
          </cell>
          <cell r="BC157">
            <v>0</v>
          </cell>
          <cell r="BD157">
            <v>0</v>
          </cell>
          <cell r="BE157">
            <v>0</v>
          </cell>
          <cell r="BF157">
            <v>0</v>
          </cell>
          <cell r="BG157">
            <v>0</v>
          </cell>
          <cell r="BH157">
            <v>0</v>
          </cell>
          <cell r="BI157">
            <v>1356633.9826</v>
          </cell>
          <cell r="BJ157">
            <v>0</v>
          </cell>
          <cell r="BK157">
            <v>0</v>
          </cell>
          <cell r="BL157">
            <v>-293462.6776</v>
          </cell>
          <cell r="BM157">
            <v>232302.32990000001</v>
          </cell>
          <cell r="BN157">
            <v>410976.66840000002</v>
          </cell>
          <cell r="BO157">
            <v>-586797.67350000003</v>
          </cell>
          <cell r="BP157">
            <v>269238.56579999998</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1429054.9564</v>
          </cell>
          <cell r="CN157">
            <v>2143582.4345999998</v>
          </cell>
          <cell r="CO157">
            <v>1429054.9564</v>
          </cell>
          <cell r="CP157">
            <v>1429054.9564</v>
          </cell>
          <cell r="CQ157">
            <v>1429054.9564</v>
          </cell>
          <cell r="CR157">
            <v>928885.72160000005</v>
          </cell>
          <cell r="CS157">
            <v>0</v>
          </cell>
          <cell r="CT157">
            <v>0</v>
          </cell>
          <cell r="CU157">
            <v>1429054.9564</v>
          </cell>
          <cell r="CV157">
            <v>10217742.938100001</v>
          </cell>
          <cell r="CW157">
            <v>1429054.9564</v>
          </cell>
          <cell r="CX157">
            <v>1429054.9564</v>
          </cell>
          <cell r="CY157">
            <v>1429054.9564</v>
          </cell>
          <cell r="CZ157">
            <v>2475195.7911999999</v>
          </cell>
          <cell r="DA157">
            <v>0</v>
          </cell>
          <cell r="DB157">
            <v>0</v>
          </cell>
          <cell r="DC157">
            <v>12692938.7293</v>
          </cell>
          <cell r="DD157">
            <v>5856074.7145999996</v>
          </cell>
          <cell r="DE157">
            <v>0</v>
          </cell>
          <cell r="DF157">
            <v>0</v>
          </cell>
          <cell r="DG157">
            <v>0</v>
          </cell>
          <cell r="DH157">
            <v>0</v>
          </cell>
          <cell r="DI157">
            <v>0</v>
          </cell>
          <cell r="DJ157">
            <v>0</v>
          </cell>
          <cell r="DK157">
            <v>0</v>
          </cell>
          <cell r="DL157">
            <v>1071791.2172999999</v>
          </cell>
          <cell r="DM157">
            <v>1071791.2172999999</v>
          </cell>
          <cell r="DN157">
            <v>1429054.9564</v>
          </cell>
          <cell r="DO157">
            <v>1429054.9564</v>
          </cell>
          <cell r="DP157">
            <v>1429054.9564</v>
          </cell>
          <cell r="DQ157">
            <v>1429054.9564</v>
          </cell>
          <cell r="DR157">
            <v>1429054.9564</v>
          </cell>
          <cell r="DS157">
            <v>1429054.9564</v>
          </cell>
          <cell r="DT157">
            <v>-1429054.9564</v>
          </cell>
          <cell r="DU157">
            <v>7982532.4313000003</v>
          </cell>
          <cell r="DV157">
            <v>-8744873.4941000007</v>
          </cell>
          <cell r="DW157">
            <v>-666713.89350000001</v>
          </cell>
          <cell r="DX157">
            <v>0</v>
          </cell>
          <cell r="DY157">
            <v>1429054.9564</v>
          </cell>
          <cell r="DZ157">
            <v>0</v>
          </cell>
          <cell r="EA157">
            <v>0</v>
          </cell>
          <cell r="EB157">
            <v>0</v>
          </cell>
          <cell r="EC157">
            <v>0</v>
          </cell>
          <cell r="ED157">
            <v>0</v>
          </cell>
          <cell r="EE157">
            <v>0</v>
          </cell>
          <cell r="EF157">
            <v>0</v>
          </cell>
          <cell r="EG157">
            <v>0</v>
          </cell>
          <cell r="EH157">
            <v>0</v>
          </cell>
        </row>
        <row r="158">
          <cell r="A158" t="str">
            <v>10007_prev_qtr_restate_spain_household_2017_cfs_corr</v>
          </cell>
          <cell r="B158" t="str">
            <v>M:\output\agg\valuation\2017Q1\SII\10007_reporting_template_output_deal_EUR.csv</v>
          </cell>
          <cell r="C158">
            <v>10007</v>
          </cell>
          <cell r="D158" t="str">
            <v>10007_reporting_template_output_entity_EUR.csv</v>
          </cell>
          <cell r="E158" t="str">
            <v>Turkey_Life_USD_NB</v>
          </cell>
          <cell r="F158" t="str">
            <v>Life</v>
          </cell>
          <cell r="G158" t="str">
            <v>USD</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2075033.3807000001</v>
          </cell>
          <cell r="X158">
            <v>-108714.2087</v>
          </cell>
          <cell r="Y158">
            <v>-971856.86959999998</v>
          </cell>
          <cell r="Z158">
            <v>-68476.101599999995</v>
          </cell>
          <cell r="AA158">
            <v>-862435.70310000004</v>
          </cell>
          <cell r="AB158">
            <v>63550.4977</v>
          </cell>
          <cell r="AC158">
            <v>0</v>
          </cell>
          <cell r="AD158">
            <v>0</v>
          </cell>
          <cell r="AE158">
            <v>0</v>
          </cell>
          <cell r="AF158">
            <v>0</v>
          </cell>
          <cell r="AG158">
            <v>60331.2114</v>
          </cell>
          <cell r="AH158">
            <v>0.64990000000000003</v>
          </cell>
          <cell r="AI158">
            <v>-3219.2863000000002</v>
          </cell>
          <cell r="AJ158">
            <v>159465.82670000001</v>
          </cell>
          <cell r="AK158">
            <v>221726.98790000001</v>
          </cell>
          <cell r="AL158">
            <v>12751.693600000001</v>
          </cell>
          <cell r="AM158">
            <v>208975.29440000001</v>
          </cell>
          <cell r="AN158">
            <v>207306.82029999999</v>
          </cell>
          <cell r="AO158">
            <v>154125.65410000001</v>
          </cell>
          <cell r="AP158">
            <v>0</v>
          </cell>
          <cell r="AQ158">
            <v>0</v>
          </cell>
          <cell r="AR158">
            <v>12751.693600000001</v>
          </cell>
          <cell r="AS158">
            <v>12751.693600000001</v>
          </cell>
          <cell r="AT158">
            <v>0</v>
          </cell>
          <cell r="AU158">
            <v>0</v>
          </cell>
          <cell r="AV158">
            <v>0</v>
          </cell>
          <cell r="AW158">
            <v>0</v>
          </cell>
          <cell r="AX158">
            <v>0</v>
          </cell>
          <cell r="AY158">
            <v>1668.4740999999999</v>
          </cell>
          <cell r="AZ158">
            <v>11449.222400000001</v>
          </cell>
          <cell r="BA158">
            <v>0</v>
          </cell>
          <cell r="BB158">
            <v>59310.1702</v>
          </cell>
          <cell r="BC158">
            <v>0</v>
          </cell>
          <cell r="BD158">
            <v>0</v>
          </cell>
          <cell r="BE158">
            <v>0</v>
          </cell>
          <cell r="BF158">
            <v>0</v>
          </cell>
          <cell r="BG158">
            <v>0</v>
          </cell>
          <cell r="BH158">
            <v>0</v>
          </cell>
          <cell r="BI158">
            <v>136547.4276</v>
          </cell>
          <cell r="BJ158">
            <v>0</v>
          </cell>
          <cell r="BK158">
            <v>0</v>
          </cell>
          <cell r="BL158">
            <v>-17269.3933</v>
          </cell>
          <cell r="BM158">
            <v>12751.693600000001</v>
          </cell>
          <cell r="BN158">
            <v>59310.1702</v>
          </cell>
          <cell r="BO158">
            <v>-82251.130999999994</v>
          </cell>
          <cell r="BP158">
            <v>49065.419800000003</v>
          </cell>
          <cell r="BQ158">
            <v>0</v>
          </cell>
          <cell r="BR158">
            <v>0</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cell r="CI158">
            <v>0</v>
          </cell>
          <cell r="CJ158">
            <v>0</v>
          </cell>
          <cell r="CK158">
            <v>0</v>
          </cell>
          <cell r="CL158">
            <v>0</v>
          </cell>
          <cell r="CM158">
            <v>0</v>
          </cell>
          <cell r="CN158">
            <v>0</v>
          </cell>
          <cell r="CO158">
            <v>0</v>
          </cell>
          <cell r="CP158">
            <v>0</v>
          </cell>
          <cell r="CQ158">
            <v>0</v>
          </cell>
          <cell r="CR158">
            <v>0</v>
          </cell>
          <cell r="CS158">
            <v>0</v>
          </cell>
          <cell r="CT158">
            <v>0</v>
          </cell>
          <cell r="CU158">
            <v>0</v>
          </cell>
          <cell r="CV158">
            <v>0</v>
          </cell>
          <cell r="CW158">
            <v>-66526.576199999996</v>
          </cell>
          <cell r="CX158">
            <v>-66526.576199999996</v>
          </cell>
          <cell r="CY158">
            <v>-66526.576199999996</v>
          </cell>
          <cell r="CZ158">
            <v>115227.41009999999</v>
          </cell>
          <cell r="DA158">
            <v>0</v>
          </cell>
          <cell r="DB158">
            <v>0</v>
          </cell>
          <cell r="DC158">
            <v>115227.41009999999</v>
          </cell>
          <cell r="DD158">
            <v>115227.41009999999</v>
          </cell>
          <cell r="DE158">
            <v>0</v>
          </cell>
          <cell r="DF158">
            <v>0</v>
          </cell>
          <cell r="DG158">
            <v>0</v>
          </cell>
          <cell r="DH158">
            <v>0</v>
          </cell>
          <cell r="DI158">
            <v>0</v>
          </cell>
          <cell r="DJ158">
            <v>0</v>
          </cell>
          <cell r="DK158">
            <v>0</v>
          </cell>
          <cell r="DL158">
            <v>0</v>
          </cell>
          <cell r="DM158">
            <v>0</v>
          </cell>
          <cell r="DN158">
            <v>-66526.576199999996</v>
          </cell>
          <cell r="DO158">
            <v>-66526.576199999996</v>
          </cell>
          <cell r="DP158">
            <v>-66526.576199999996</v>
          </cell>
          <cell r="DQ158">
            <v>-66526.576199999996</v>
          </cell>
          <cell r="DR158">
            <v>-66526.576199999996</v>
          </cell>
          <cell r="DS158">
            <v>-66526.576199999996</v>
          </cell>
          <cell r="DT158">
            <v>66526.576199999996</v>
          </cell>
          <cell r="DU158">
            <v>987371.90090000001</v>
          </cell>
          <cell r="DV158">
            <v>-852958.49529999995</v>
          </cell>
          <cell r="DW158">
            <v>-67886.829400000002</v>
          </cell>
          <cell r="DX158">
            <v>0</v>
          </cell>
          <cell r="DY158">
            <v>-66526.576199999996</v>
          </cell>
          <cell r="DZ158">
            <v>0</v>
          </cell>
          <cell r="EA158">
            <v>0</v>
          </cell>
          <cell r="EB158">
            <v>0</v>
          </cell>
          <cell r="EC158">
            <v>0</v>
          </cell>
          <cell r="ED158">
            <v>0</v>
          </cell>
          <cell r="EE158">
            <v>0</v>
          </cell>
          <cell r="EF158">
            <v>0</v>
          </cell>
          <cell r="EG158">
            <v>0</v>
          </cell>
          <cell r="EH158">
            <v>0</v>
          </cell>
        </row>
        <row r="159">
          <cell r="A159" t="str">
            <v>10007_prev_qtr_restate_spain_household_2017_cfs_corr</v>
          </cell>
          <cell r="B159" t="str">
            <v>M:\output\agg\valuation\2017Q1\SII\10007_reporting_template_output_deal_EUR.csv</v>
          </cell>
          <cell r="C159">
            <v>10007</v>
          </cell>
          <cell r="D159" t="str">
            <v>10007_reporting_template_output_entity_EUR.csv</v>
          </cell>
          <cell r="E159" t="str">
            <v>Turkey_Life_TRY</v>
          </cell>
          <cell r="F159" t="str">
            <v>Life</v>
          </cell>
          <cell r="G159" t="str">
            <v>TRY</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2032277.6773999999</v>
          </cell>
          <cell r="X159">
            <v>-194834.87169999999</v>
          </cell>
          <cell r="Y159">
            <v>-17751.628100000002</v>
          </cell>
          <cell r="Z159">
            <v>-67065.163400000005</v>
          </cell>
          <cell r="AA159">
            <v>-1696814.4339000001</v>
          </cell>
          <cell r="AB159">
            <v>55811.580300000001</v>
          </cell>
          <cell r="AC159">
            <v>0</v>
          </cell>
          <cell r="AD159">
            <v>0</v>
          </cell>
          <cell r="AE159">
            <v>0</v>
          </cell>
          <cell r="AF159">
            <v>0</v>
          </cell>
          <cell r="AG159">
            <v>58401.349199999997</v>
          </cell>
          <cell r="AH159">
            <v>0.64990000000000003</v>
          </cell>
          <cell r="AI159">
            <v>2589.7689</v>
          </cell>
          <cell r="AJ159">
            <v>245483.5275</v>
          </cell>
          <cell r="AK159">
            <v>345035.6642</v>
          </cell>
          <cell r="AL159">
            <v>9100.9547999999995</v>
          </cell>
          <cell r="AM159">
            <v>335934.70939999999</v>
          </cell>
          <cell r="AN159">
            <v>333252.58199999999</v>
          </cell>
          <cell r="AO159">
            <v>240366.20300000001</v>
          </cell>
          <cell r="AP159">
            <v>0</v>
          </cell>
          <cell r="AQ159">
            <v>0</v>
          </cell>
          <cell r="AR159">
            <v>9100.9547999999995</v>
          </cell>
          <cell r="AS159">
            <v>9100.9547999999995</v>
          </cell>
          <cell r="AT159">
            <v>0</v>
          </cell>
          <cell r="AU159">
            <v>0</v>
          </cell>
          <cell r="AV159">
            <v>0</v>
          </cell>
          <cell r="AW159">
            <v>0</v>
          </cell>
          <cell r="AX159">
            <v>0</v>
          </cell>
          <cell r="AY159">
            <v>2682.1273999999999</v>
          </cell>
          <cell r="AZ159">
            <v>9560.9565000000002</v>
          </cell>
          <cell r="BA159">
            <v>0</v>
          </cell>
          <cell r="BB159">
            <v>122062.3472</v>
          </cell>
          <cell r="BC159">
            <v>0</v>
          </cell>
          <cell r="BD159">
            <v>0</v>
          </cell>
          <cell r="BE159">
            <v>0</v>
          </cell>
          <cell r="BF159">
            <v>0</v>
          </cell>
          <cell r="BG159">
            <v>0</v>
          </cell>
          <cell r="BH159">
            <v>0</v>
          </cell>
          <cell r="BI159">
            <v>201629.27830000001</v>
          </cell>
          <cell r="BJ159">
            <v>0</v>
          </cell>
          <cell r="BK159">
            <v>0</v>
          </cell>
          <cell r="BL159">
            <v>-7012.7322999999997</v>
          </cell>
          <cell r="BM159">
            <v>9100.9547999999995</v>
          </cell>
          <cell r="BN159">
            <v>67862.750700000004</v>
          </cell>
          <cell r="BO159">
            <v>-76506.842999999993</v>
          </cell>
          <cell r="BP159">
            <v>122062.3472</v>
          </cell>
          <cell r="BQ159">
            <v>0</v>
          </cell>
          <cell r="BR159">
            <v>0</v>
          </cell>
          <cell r="BS159">
            <v>0</v>
          </cell>
          <cell r="BT159">
            <v>0</v>
          </cell>
          <cell r="BU159">
            <v>0</v>
          </cell>
          <cell r="BV159">
            <v>0</v>
          </cell>
          <cell r="BW159">
            <v>0</v>
          </cell>
          <cell r="BX159">
            <v>0</v>
          </cell>
          <cell r="BY159">
            <v>0</v>
          </cell>
          <cell r="BZ159">
            <v>0</v>
          </cell>
          <cell r="CA159">
            <v>0</v>
          </cell>
          <cell r="CB159">
            <v>0</v>
          </cell>
          <cell r="CC159">
            <v>0</v>
          </cell>
          <cell r="CD159">
            <v>0</v>
          </cell>
          <cell r="CE159">
            <v>0</v>
          </cell>
          <cell r="CF159">
            <v>0</v>
          </cell>
          <cell r="CG159">
            <v>0</v>
          </cell>
          <cell r="CH159">
            <v>0</v>
          </cell>
          <cell r="CI159">
            <v>0</v>
          </cell>
          <cell r="CJ159">
            <v>0</v>
          </cell>
          <cell r="CK159">
            <v>0</v>
          </cell>
          <cell r="CL159">
            <v>0</v>
          </cell>
          <cell r="CM159">
            <v>0</v>
          </cell>
          <cell r="CN159">
            <v>0</v>
          </cell>
          <cell r="CO159">
            <v>0</v>
          </cell>
          <cell r="CP159">
            <v>0</v>
          </cell>
          <cell r="CQ159">
            <v>0</v>
          </cell>
          <cell r="CR159">
            <v>0</v>
          </cell>
          <cell r="CS159">
            <v>0</v>
          </cell>
          <cell r="CT159">
            <v>0</v>
          </cell>
          <cell r="CU159">
            <v>0</v>
          </cell>
          <cell r="CV159">
            <v>0</v>
          </cell>
          <cell r="CW159">
            <v>-59085.6944</v>
          </cell>
          <cell r="CX159">
            <v>-59085.6944</v>
          </cell>
          <cell r="CY159">
            <v>-59085.6944</v>
          </cell>
          <cell r="CZ159">
            <v>102339.4247</v>
          </cell>
          <cell r="DA159">
            <v>0</v>
          </cell>
          <cell r="DB159">
            <v>0</v>
          </cell>
          <cell r="DC159">
            <v>102339.4247</v>
          </cell>
          <cell r="DD159">
            <v>102339.4247</v>
          </cell>
          <cell r="DE159">
            <v>0</v>
          </cell>
          <cell r="DF159">
            <v>0</v>
          </cell>
          <cell r="DG159">
            <v>0</v>
          </cell>
          <cell r="DH159">
            <v>0</v>
          </cell>
          <cell r="DI159">
            <v>0</v>
          </cell>
          <cell r="DJ159">
            <v>0</v>
          </cell>
          <cell r="DK159">
            <v>0</v>
          </cell>
          <cell r="DL159">
            <v>0</v>
          </cell>
          <cell r="DM159">
            <v>0</v>
          </cell>
          <cell r="DN159">
            <v>-59085.6944</v>
          </cell>
          <cell r="DO159">
            <v>-59085.6944</v>
          </cell>
          <cell r="DP159">
            <v>-59085.6944</v>
          </cell>
          <cell r="DQ159">
            <v>-59085.6944</v>
          </cell>
          <cell r="DR159">
            <v>-59085.6944</v>
          </cell>
          <cell r="DS159">
            <v>-59085.6944</v>
          </cell>
          <cell r="DT159">
            <v>59085.6944</v>
          </cell>
          <cell r="DU159">
            <v>1832411.5114</v>
          </cell>
          <cell r="DV159">
            <v>-1705761.7762</v>
          </cell>
          <cell r="DW159">
            <v>-67564.040800000002</v>
          </cell>
          <cell r="DX159">
            <v>0</v>
          </cell>
          <cell r="DY159">
            <v>-59085.6944</v>
          </cell>
          <cell r="DZ159">
            <v>0</v>
          </cell>
          <cell r="EA159">
            <v>0</v>
          </cell>
          <cell r="EB159">
            <v>0</v>
          </cell>
          <cell r="EC159">
            <v>0</v>
          </cell>
          <cell r="ED159">
            <v>0</v>
          </cell>
          <cell r="EE159">
            <v>0</v>
          </cell>
          <cell r="EF159">
            <v>0</v>
          </cell>
          <cell r="EG159">
            <v>0</v>
          </cell>
          <cell r="EH159">
            <v>0</v>
          </cell>
        </row>
        <row r="160">
          <cell r="A160" t="str">
            <v>10007_prev_qtr_restate_spain_household_2017_cfs_corr</v>
          </cell>
          <cell r="B160" t="str">
            <v>M:\output\agg\valuation\2017Q1\SII\10007_reporting_template_output_deal_EUR.csv</v>
          </cell>
          <cell r="C160">
            <v>10007</v>
          </cell>
          <cell r="D160" t="str">
            <v>10007_reporting_template_output_entity_EUR.csv</v>
          </cell>
          <cell r="E160" t="str">
            <v>Turkey_Life_TRY_NB</v>
          </cell>
          <cell r="F160" t="str">
            <v>Life</v>
          </cell>
          <cell r="G160" t="str">
            <v>TRY</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152240.37599999999</v>
          </cell>
          <cell r="X160">
            <v>-13623.5026</v>
          </cell>
          <cell r="Y160">
            <v>-4533.7325000000001</v>
          </cell>
          <cell r="Z160">
            <v>-5023.9323999999997</v>
          </cell>
          <cell r="AA160">
            <v>-113321.90399999999</v>
          </cell>
          <cell r="AB160">
            <v>15737.3045</v>
          </cell>
          <cell r="AC160">
            <v>0</v>
          </cell>
          <cell r="AD160">
            <v>0</v>
          </cell>
          <cell r="AE160">
            <v>0</v>
          </cell>
          <cell r="AF160">
            <v>0</v>
          </cell>
          <cell r="AG160">
            <v>4437.8308999999999</v>
          </cell>
          <cell r="AH160">
            <v>0.64990000000000003</v>
          </cell>
          <cell r="AI160">
            <v>-11299.473599999999</v>
          </cell>
          <cell r="AJ160">
            <v>16004.4002</v>
          </cell>
          <cell r="AK160">
            <v>23015.300599999999</v>
          </cell>
          <cell r="AL160">
            <v>725.18010000000004</v>
          </cell>
          <cell r="AM160">
            <v>22290.1204</v>
          </cell>
          <cell r="AN160">
            <v>22112.154500000001</v>
          </cell>
          <cell r="AO160">
            <v>15629.555700000001</v>
          </cell>
          <cell r="AP160">
            <v>0</v>
          </cell>
          <cell r="AQ160">
            <v>0</v>
          </cell>
          <cell r="AR160">
            <v>725.18010000000004</v>
          </cell>
          <cell r="AS160">
            <v>725.18010000000004</v>
          </cell>
          <cell r="AT160">
            <v>0</v>
          </cell>
          <cell r="AU160">
            <v>0</v>
          </cell>
          <cell r="AV160">
            <v>0</v>
          </cell>
          <cell r="AW160">
            <v>0</v>
          </cell>
          <cell r="AX160">
            <v>0</v>
          </cell>
          <cell r="AY160">
            <v>177.96600000000001</v>
          </cell>
          <cell r="AZ160">
            <v>736.92870000000005</v>
          </cell>
          <cell r="BA160">
            <v>0</v>
          </cell>
          <cell r="BB160">
            <v>9273.9886999999999</v>
          </cell>
          <cell r="BC160">
            <v>0</v>
          </cell>
          <cell r="BD160">
            <v>0</v>
          </cell>
          <cell r="BE160">
            <v>0</v>
          </cell>
          <cell r="BF160">
            <v>0</v>
          </cell>
          <cell r="BG160">
            <v>0</v>
          </cell>
          <cell r="BH160">
            <v>0</v>
          </cell>
          <cell r="BI160">
            <v>12101.2371</v>
          </cell>
          <cell r="BJ160">
            <v>0</v>
          </cell>
          <cell r="BK160">
            <v>0</v>
          </cell>
          <cell r="BL160">
            <v>725.18010000000004</v>
          </cell>
          <cell r="BM160">
            <v>-706.10770000000002</v>
          </cell>
          <cell r="BN160">
            <v>8825.4285999999993</v>
          </cell>
          <cell r="BO160">
            <v>-11361.8238</v>
          </cell>
          <cell r="BP160">
            <v>9273.9886999999999</v>
          </cell>
          <cell r="BQ160">
            <v>0</v>
          </cell>
          <cell r="BR160">
            <v>0</v>
          </cell>
          <cell r="BS160">
            <v>0</v>
          </cell>
          <cell r="BT160">
            <v>0</v>
          </cell>
          <cell r="BU160">
            <v>0</v>
          </cell>
          <cell r="BV160">
            <v>0</v>
          </cell>
          <cell r="BW160">
            <v>0</v>
          </cell>
          <cell r="BX160">
            <v>0</v>
          </cell>
          <cell r="BY160">
            <v>0</v>
          </cell>
          <cell r="BZ160">
            <v>0</v>
          </cell>
          <cell r="CA160">
            <v>0</v>
          </cell>
          <cell r="CB160">
            <v>0</v>
          </cell>
          <cell r="CC160">
            <v>0</v>
          </cell>
          <cell r="CD160">
            <v>0</v>
          </cell>
          <cell r="CE160">
            <v>0</v>
          </cell>
          <cell r="CF160">
            <v>0</v>
          </cell>
          <cell r="CG160">
            <v>0</v>
          </cell>
          <cell r="CH160">
            <v>0</v>
          </cell>
          <cell r="CI160">
            <v>0</v>
          </cell>
          <cell r="CJ160">
            <v>0</v>
          </cell>
          <cell r="CK160">
            <v>0</v>
          </cell>
          <cell r="CL160">
            <v>0</v>
          </cell>
          <cell r="CM160">
            <v>0</v>
          </cell>
          <cell r="CN160">
            <v>0</v>
          </cell>
          <cell r="CO160">
            <v>0</v>
          </cell>
          <cell r="CP160">
            <v>0</v>
          </cell>
          <cell r="CQ160">
            <v>0</v>
          </cell>
          <cell r="CR160">
            <v>0</v>
          </cell>
          <cell r="CS160">
            <v>0</v>
          </cell>
          <cell r="CT160">
            <v>0</v>
          </cell>
          <cell r="CU160">
            <v>0</v>
          </cell>
          <cell r="CV160">
            <v>0</v>
          </cell>
          <cell r="CW160">
            <v>-16100.546700000001</v>
          </cell>
          <cell r="CX160">
            <v>-16100.546700000001</v>
          </cell>
          <cell r="CY160">
            <v>-16100.546700000001</v>
          </cell>
          <cell r="CZ160">
            <v>27886.964899999999</v>
          </cell>
          <cell r="DA160">
            <v>0</v>
          </cell>
          <cell r="DB160">
            <v>0</v>
          </cell>
          <cell r="DC160">
            <v>27886.964899999999</v>
          </cell>
          <cell r="DD160">
            <v>27886.964899999999</v>
          </cell>
          <cell r="DE160">
            <v>0</v>
          </cell>
          <cell r="DF160">
            <v>0</v>
          </cell>
          <cell r="DG160">
            <v>0</v>
          </cell>
          <cell r="DH160">
            <v>0</v>
          </cell>
          <cell r="DI160">
            <v>0</v>
          </cell>
          <cell r="DJ160">
            <v>0</v>
          </cell>
          <cell r="DK160">
            <v>0</v>
          </cell>
          <cell r="DL160">
            <v>0</v>
          </cell>
          <cell r="DM160">
            <v>0</v>
          </cell>
          <cell r="DN160">
            <v>-16100.546700000001</v>
          </cell>
          <cell r="DO160">
            <v>-16100.546700000001</v>
          </cell>
          <cell r="DP160">
            <v>-16100.546700000001</v>
          </cell>
          <cell r="DQ160">
            <v>-16100.546700000001</v>
          </cell>
          <cell r="DR160">
            <v>-16100.546700000001</v>
          </cell>
          <cell r="DS160">
            <v>-16100.546700000001</v>
          </cell>
          <cell r="DT160">
            <v>16100.546700000001</v>
          </cell>
          <cell r="DU160">
            <v>134727.2089</v>
          </cell>
          <cell r="DV160">
            <v>-113574.7233</v>
          </cell>
          <cell r="DW160">
            <v>-5051.9389000000001</v>
          </cell>
          <cell r="DX160">
            <v>0</v>
          </cell>
          <cell r="DY160">
            <v>-16100.546700000001</v>
          </cell>
          <cell r="DZ160">
            <v>0</v>
          </cell>
          <cell r="EA160">
            <v>0</v>
          </cell>
          <cell r="EB160">
            <v>0</v>
          </cell>
          <cell r="EC160">
            <v>0</v>
          </cell>
          <cell r="ED160">
            <v>0</v>
          </cell>
          <cell r="EE160">
            <v>0</v>
          </cell>
          <cell r="EF160">
            <v>0</v>
          </cell>
          <cell r="EG160">
            <v>0</v>
          </cell>
          <cell r="EH160">
            <v>0</v>
          </cell>
        </row>
        <row r="161">
          <cell r="A161" t="str">
            <v>10007_prev_qtr_restate_spain_household_2017_cfs_corr</v>
          </cell>
          <cell r="B161" t="str">
            <v>M:\output\agg\valuation\2017Q1\SII\10007_reporting_template_output_deal_EUR.csv</v>
          </cell>
          <cell r="C161">
            <v>10007</v>
          </cell>
          <cell r="D161" t="str">
            <v>10007_reporting_template_output_entity_EUR.csv</v>
          </cell>
          <cell r="E161" t="str">
            <v>UKIP</v>
          </cell>
          <cell r="F161" t="str">
            <v>Life</v>
          </cell>
          <cell r="G161" t="str">
            <v>GBP</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29502554.8365</v>
          </cell>
          <cell r="X161">
            <v>-1991584.4513000001</v>
          </cell>
          <cell r="Y161">
            <v>0</v>
          </cell>
          <cell r="Z161">
            <v>-973584.36499999999</v>
          </cell>
          <cell r="AA161">
            <v>-22765406.1041</v>
          </cell>
          <cell r="AB161">
            <v>3771979.9160000002</v>
          </cell>
          <cell r="AC161">
            <v>0</v>
          </cell>
          <cell r="AD161">
            <v>0</v>
          </cell>
          <cell r="AE161">
            <v>0</v>
          </cell>
          <cell r="AF161">
            <v>0</v>
          </cell>
          <cell r="AG161">
            <v>2321190.6239999998</v>
          </cell>
          <cell r="AH161">
            <v>0.64990000000000003</v>
          </cell>
          <cell r="AI161">
            <v>-1450789.2919999999</v>
          </cell>
          <cell r="AJ161">
            <v>5300042.0077</v>
          </cell>
          <cell r="AK161">
            <v>8415198.0332999993</v>
          </cell>
          <cell r="AL161">
            <v>31487.2644</v>
          </cell>
          <cell r="AM161">
            <v>8383710.7688999996</v>
          </cell>
          <cell r="AN161">
            <v>8316774.6064999998</v>
          </cell>
          <cell r="AO161">
            <v>5225145.2205999997</v>
          </cell>
          <cell r="AP161">
            <v>0</v>
          </cell>
          <cell r="AQ161">
            <v>0</v>
          </cell>
          <cell r="AR161">
            <v>31487.2644</v>
          </cell>
          <cell r="AS161">
            <v>31487.2644</v>
          </cell>
          <cell r="AT161">
            <v>0</v>
          </cell>
          <cell r="AU161">
            <v>0</v>
          </cell>
          <cell r="AV161">
            <v>0</v>
          </cell>
          <cell r="AW161">
            <v>0</v>
          </cell>
          <cell r="AX161">
            <v>0</v>
          </cell>
          <cell r="AY161">
            <v>66936.162299999996</v>
          </cell>
          <cell r="AZ161">
            <v>158937.4546</v>
          </cell>
          <cell r="BA161">
            <v>0</v>
          </cell>
          <cell r="BB161">
            <v>1595786.8106</v>
          </cell>
          <cell r="BC161">
            <v>0</v>
          </cell>
          <cell r="BD161">
            <v>0</v>
          </cell>
          <cell r="BE161">
            <v>0</v>
          </cell>
          <cell r="BF161">
            <v>1642335.1501</v>
          </cell>
          <cell r="BG161">
            <v>0</v>
          </cell>
          <cell r="BH161">
            <v>0</v>
          </cell>
          <cell r="BI161">
            <v>2462888.3224999998</v>
          </cell>
          <cell r="BJ161">
            <v>0</v>
          </cell>
          <cell r="BK161">
            <v>2456826.8687</v>
          </cell>
          <cell r="BL161">
            <v>-43041.561500000003</v>
          </cell>
          <cell r="BM161">
            <v>31487.2644</v>
          </cell>
          <cell r="BN161">
            <v>166083.08600000001</v>
          </cell>
          <cell r="BO161">
            <v>267388.0148</v>
          </cell>
          <cell r="BP161">
            <v>1595786.8106</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v>0</v>
          </cell>
          <cell r="CG161">
            <v>0</v>
          </cell>
          <cell r="CH161">
            <v>0</v>
          </cell>
          <cell r="CI161">
            <v>0</v>
          </cell>
          <cell r="CJ161">
            <v>0</v>
          </cell>
          <cell r="CK161">
            <v>0</v>
          </cell>
          <cell r="CL161">
            <v>0</v>
          </cell>
          <cell r="CM161">
            <v>0</v>
          </cell>
          <cell r="CN161">
            <v>0</v>
          </cell>
          <cell r="CO161">
            <v>0</v>
          </cell>
          <cell r="CP161">
            <v>0</v>
          </cell>
          <cell r="CQ161">
            <v>0</v>
          </cell>
          <cell r="CR161">
            <v>0</v>
          </cell>
          <cell r="CS161">
            <v>0</v>
          </cell>
          <cell r="CT161">
            <v>0</v>
          </cell>
          <cell r="CU161">
            <v>0</v>
          </cell>
          <cell r="CV161">
            <v>0</v>
          </cell>
          <cell r="CW161">
            <v>-3784815.7670999998</v>
          </cell>
          <cell r="CX161">
            <v>-3784815.7670999998</v>
          </cell>
          <cell r="CY161">
            <v>-3784815.7670999998</v>
          </cell>
          <cell r="CZ161">
            <v>6555493.2059000004</v>
          </cell>
          <cell r="DA161">
            <v>0</v>
          </cell>
          <cell r="DB161">
            <v>0</v>
          </cell>
          <cell r="DC161">
            <v>6555493.2059000004</v>
          </cell>
          <cell r="DD161">
            <v>6555493.2059000004</v>
          </cell>
          <cell r="DE161">
            <v>0</v>
          </cell>
          <cell r="DF161">
            <v>0</v>
          </cell>
          <cell r="DG161">
            <v>0</v>
          </cell>
          <cell r="DH161">
            <v>0</v>
          </cell>
          <cell r="DI161">
            <v>0</v>
          </cell>
          <cell r="DJ161">
            <v>0</v>
          </cell>
          <cell r="DK161">
            <v>0</v>
          </cell>
          <cell r="DL161">
            <v>0</v>
          </cell>
          <cell r="DM161">
            <v>0</v>
          </cell>
          <cell r="DN161">
            <v>-3784815.7670999998</v>
          </cell>
          <cell r="DO161">
            <v>-3784815.7670999998</v>
          </cell>
          <cell r="DP161">
            <v>-3784815.7670999998</v>
          </cell>
          <cell r="DQ161">
            <v>-3784815.7670999998</v>
          </cell>
          <cell r="DR161">
            <v>-3784815.7670999998</v>
          </cell>
          <cell r="DS161">
            <v>-3784815.7670999998</v>
          </cell>
          <cell r="DT161">
            <v>3784815.7670999998</v>
          </cell>
          <cell r="DU161">
            <v>27241485.297800001</v>
          </cell>
          <cell r="DV161">
            <v>-22492002.311099999</v>
          </cell>
          <cell r="DW161">
            <v>-964667.21950000001</v>
          </cell>
          <cell r="DX161">
            <v>0</v>
          </cell>
          <cell r="DY161">
            <v>-3784815.7670999998</v>
          </cell>
          <cell r="DZ161">
            <v>0</v>
          </cell>
          <cell r="EA161">
            <v>0</v>
          </cell>
          <cell r="EB161">
            <v>0</v>
          </cell>
          <cell r="EC161">
            <v>0</v>
          </cell>
          <cell r="ED161">
            <v>0</v>
          </cell>
          <cell r="EE161">
            <v>0</v>
          </cell>
          <cell r="EF161">
            <v>0</v>
          </cell>
          <cell r="EG161">
            <v>0</v>
          </cell>
          <cell r="EH161">
            <v>0</v>
          </cell>
        </row>
        <row r="162">
          <cell r="A162" t="str">
            <v>10007_prev_qtr_restate_spain_household_2017_cfs_corr</v>
          </cell>
          <cell r="B162" t="str">
            <v>M:\output\agg\valuation\2017Q1\SII\10007_reporting_template_output_deal_EUR.csv</v>
          </cell>
          <cell r="C162">
            <v>10007</v>
          </cell>
          <cell r="D162" t="str">
            <v>10007_reporting_template_output_entity_EUR.csv</v>
          </cell>
          <cell r="E162" t="str">
            <v>HU_PCATXL_2017</v>
          </cell>
          <cell r="F162" t="str">
            <v>NonLife</v>
          </cell>
          <cell r="G162" t="str">
            <v>HUF</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503745.77519999997</v>
          </cell>
          <cell r="X162">
            <v>0</v>
          </cell>
          <cell r="Y162">
            <v>0</v>
          </cell>
          <cell r="Z162">
            <v>-17684.6921</v>
          </cell>
          <cell r="AA162">
            <v>-226370.39939999999</v>
          </cell>
          <cell r="AB162">
            <v>259690.68369999999</v>
          </cell>
          <cell r="AC162">
            <v>0</v>
          </cell>
          <cell r="AD162">
            <v>0</v>
          </cell>
          <cell r="AE162">
            <v>0</v>
          </cell>
          <cell r="AF162">
            <v>0</v>
          </cell>
          <cell r="AG162">
            <v>202496.73319999999</v>
          </cell>
          <cell r="AH162">
            <v>0.79249999999999998</v>
          </cell>
          <cell r="AI162">
            <v>-57193.950400000002</v>
          </cell>
          <cell r="AJ162">
            <v>1345101.8406</v>
          </cell>
          <cell r="AK162">
            <v>1494326.0312000001</v>
          </cell>
          <cell r="AL162">
            <v>3118.9832999999999</v>
          </cell>
          <cell r="AM162">
            <v>1491207.0478000001</v>
          </cell>
          <cell r="AN162">
            <v>1479301.1413</v>
          </cell>
          <cell r="AO162">
            <v>0</v>
          </cell>
          <cell r="AP162">
            <v>0</v>
          </cell>
          <cell r="AQ162">
            <v>0</v>
          </cell>
          <cell r="AR162">
            <v>3118.9832999999999</v>
          </cell>
          <cell r="AS162">
            <v>3118.9832999999999</v>
          </cell>
          <cell r="AT162">
            <v>0</v>
          </cell>
          <cell r="AU162">
            <v>0</v>
          </cell>
          <cell r="AV162">
            <v>1332412.7679000001</v>
          </cell>
          <cell r="AW162">
            <v>1260941.5114</v>
          </cell>
          <cell r="AX162">
            <v>218359.6299</v>
          </cell>
          <cell r="AY162">
            <v>11905.9066</v>
          </cell>
          <cell r="AZ162">
            <v>0</v>
          </cell>
          <cell r="BA162">
            <v>0</v>
          </cell>
          <cell r="BB162">
            <v>0</v>
          </cell>
          <cell r="BC162">
            <v>0</v>
          </cell>
          <cell r="BD162">
            <v>0</v>
          </cell>
          <cell r="BE162">
            <v>0</v>
          </cell>
          <cell r="BF162">
            <v>0</v>
          </cell>
          <cell r="BG162">
            <v>0</v>
          </cell>
          <cell r="BH162">
            <v>0</v>
          </cell>
          <cell r="BI162">
            <v>0</v>
          </cell>
          <cell r="BJ162">
            <v>0</v>
          </cell>
          <cell r="BK162">
            <v>0</v>
          </cell>
          <cell r="BL162">
            <v>-3146.4573</v>
          </cell>
          <cell r="BM162">
            <v>3118.9832999999999</v>
          </cell>
          <cell r="BN162">
            <v>-23248.83</v>
          </cell>
          <cell r="BO162">
            <v>-23248.83</v>
          </cell>
          <cell r="BP162">
            <v>-23248.83</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257502.18369999999</v>
          </cell>
          <cell r="CX162">
            <v>-257502.18369999999</v>
          </cell>
          <cell r="CY162">
            <v>-257502.18369999999</v>
          </cell>
          <cell r="CZ162">
            <v>446006.8653</v>
          </cell>
          <cell r="DA162">
            <v>0</v>
          </cell>
          <cell r="DB162">
            <v>0</v>
          </cell>
          <cell r="DC162">
            <v>446006.8653</v>
          </cell>
          <cell r="DD162">
            <v>446006.8653</v>
          </cell>
          <cell r="DE162">
            <v>0</v>
          </cell>
          <cell r="DF162">
            <v>0</v>
          </cell>
          <cell r="DG162">
            <v>0</v>
          </cell>
          <cell r="DH162">
            <v>0</v>
          </cell>
          <cell r="DI162">
            <v>0</v>
          </cell>
          <cell r="DJ162">
            <v>0</v>
          </cell>
          <cell r="DK162">
            <v>0</v>
          </cell>
          <cell r="DL162">
            <v>0</v>
          </cell>
          <cell r="DM162">
            <v>0</v>
          </cell>
          <cell r="DN162">
            <v>-257502.18369999999</v>
          </cell>
          <cell r="DO162">
            <v>-257502.18369999999</v>
          </cell>
          <cell r="DP162">
            <v>-257502.18369999999</v>
          </cell>
          <cell r="DQ162">
            <v>-257502.18369999999</v>
          </cell>
          <cell r="DR162">
            <v>-257502.18369999999</v>
          </cell>
          <cell r="DS162">
            <v>-257502.18369999999</v>
          </cell>
          <cell r="DT162">
            <v>257502.18369999999</v>
          </cell>
          <cell r="DU162">
            <v>503353.321</v>
          </cell>
          <cell r="DV162">
            <v>-228180.22279999999</v>
          </cell>
          <cell r="DW162">
            <v>-17670.914499999999</v>
          </cell>
          <cell r="DX162">
            <v>0</v>
          </cell>
          <cell r="DY162">
            <v>-257502.18369999999</v>
          </cell>
          <cell r="DZ162">
            <v>0</v>
          </cell>
          <cell r="EA162">
            <v>0</v>
          </cell>
          <cell r="EB162">
            <v>0</v>
          </cell>
          <cell r="EC162">
            <v>0</v>
          </cell>
          <cell r="ED162">
            <v>0</v>
          </cell>
          <cell r="EE162">
            <v>0</v>
          </cell>
          <cell r="EF162">
            <v>0</v>
          </cell>
          <cell r="EG162">
            <v>0</v>
          </cell>
          <cell r="EH162">
            <v>0</v>
          </cell>
        </row>
        <row r="163">
          <cell r="A163" t="str">
            <v>10007_prev_qtr_restate_spain_household_2017_cfs_corr</v>
          </cell>
          <cell r="B163" t="str">
            <v>M:\output\agg\valuation\2017Q1\SII\10007_reporting_template_output_deal_EUR.csv</v>
          </cell>
          <cell r="C163">
            <v>10007</v>
          </cell>
          <cell r="D163" t="str">
            <v>10007_reporting_template_output_entity_EUR.csv</v>
          </cell>
          <cell r="E163" t="str">
            <v>NL_PCATXL_2017</v>
          </cell>
          <cell r="F163" t="str">
            <v>NonLife</v>
          </cell>
          <cell r="G163" t="str">
            <v>EUR</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431348.1851</v>
          </cell>
          <cell r="X163">
            <v>0</v>
          </cell>
          <cell r="Y163">
            <v>0</v>
          </cell>
          <cell r="Z163">
            <v>-14234.490100000001</v>
          </cell>
          <cell r="AA163">
            <v>-235384.70050000001</v>
          </cell>
          <cell r="AB163">
            <v>181728.9945</v>
          </cell>
          <cell r="AC163">
            <v>0</v>
          </cell>
          <cell r="AD163">
            <v>0</v>
          </cell>
          <cell r="AE163">
            <v>0</v>
          </cell>
          <cell r="AF163">
            <v>0</v>
          </cell>
          <cell r="AG163">
            <v>231396.5245</v>
          </cell>
          <cell r="AH163">
            <v>0.79249999999999998</v>
          </cell>
          <cell r="AI163">
            <v>49667.53</v>
          </cell>
          <cell r="AJ163">
            <v>1366443.0004</v>
          </cell>
          <cell r="AK163">
            <v>1683215.7485</v>
          </cell>
          <cell r="AL163">
            <v>37.806600000000003</v>
          </cell>
          <cell r="AM163">
            <v>1683177.9419</v>
          </cell>
          <cell r="AN163">
            <v>1669739.3256000001</v>
          </cell>
          <cell r="AO163">
            <v>0</v>
          </cell>
          <cell r="AP163">
            <v>0</v>
          </cell>
          <cell r="AQ163">
            <v>0</v>
          </cell>
          <cell r="AR163">
            <v>37.806600000000003</v>
          </cell>
          <cell r="AS163">
            <v>37.806600000000003</v>
          </cell>
          <cell r="AT163">
            <v>0</v>
          </cell>
          <cell r="AU163">
            <v>0</v>
          </cell>
          <cell r="AV163">
            <v>1352994.932</v>
          </cell>
          <cell r="AW163">
            <v>1077187.5</v>
          </cell>
          <cell r="AX163">
            <v>592551.82559999998</v>
          </cell>
          <cell r="AY163">
            <v>13438.6163</v>
          </cell>
          <cell r="AZ163">
            <v>0</v>
          </cell>
          <cell r="BA163">
            <v>0</v>
          </cell>
          <cell r="BB163">
            <v>0</v>
          </cell>
          <cell r="BC163">
            <v>0</v>
          </cell>
          <cell r="BD163">
            <v>0</v>
          </cell>
          <cell r="BE163">
            <v>0</v>
          </cell>
          <cell r="BF163">
            <v>0</v>
          </cell>
          <cell r="BG163">
            <v>0</v>
          </cell>
          <cell r="BH163">
            <v>0</v>
          </cell>
          <cell r="BI163">
            <v>0</v>
          </cell>
          <cell r="BJ163">
            <v>0</v>
          </cell>
          <cell r="BK163">
            <v>0</v>
          </cell>
          <cell r="BL163">
            <v>-5316.9669999999996</v>
          </cell>
          <cell r="BM163">
            <v>37.806600000000003</v>
          </cell>
          <cell r="BN163">
            <v>-26184.049900000002</v>
          </cell>
          <cell r="BO163">
            <v>-26184.049900000002</v>
          </cell>
          <cell r="BP163">
            <v>-26184.049900000002</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cell r="CS163">
            <v>0</v>
          </cell>
          <cell r="CT163">
            <v>0</v>
          </cell>
          <cell r="CU163">
            <v>0</v>
          </cell>
          <cell r="CV163">
            <v>0</v>
          </cell>
          <cell r="CW163">
            <v>-182352.5165</v>
          </cell>
          <cell r="CX163">
            <v>-182352.5165</v>
          </cell>
          <cell r="CY163">
            <v>-182352.5165</v>
          </cell>
          <cell r="CZ163">
            <v>315843.8235</v>
          </cell>
          <cell r="DA163">
            <v>0</v>
          </cell>
          <cell r="DB163">
            <v>0</v>
          </cell>
          <cell r="DC163">
            <v>315843.8235</v>
          </cell>
          <cell r="DD163">
            <v>315843.8235</v>
          </cell>
          <cell r="DE163">
            <v>0</v>
          </cell>
          <cell r="DF163">
            <v>0</v>
          </cell>
          <cell r="DG163">
            <v>0</v>
          </cell>
          <cell r="DH163">
            <v>0</v>
          </cell>
          <cell r="DI163">
            <v>0</v>
          </cell>
          <cell r="DJ163">
            <v>0</v>
          </cell>
          <cell r="DK163">
            <v>0</v>
          </cell>
          <cell r="DL163">
            <v>0</v>
          </cell>
          <cell r="DM163">
            <v>0</v>
          </cell>
          <cell r="DN163">
            <v>-182352.5165</v>
          </cell>
          <cell r="DO163">
            <v>-182352.5165</v>
          </cell>
          <cell r="DP163">
            <v>-182352.5165</v>
          </cell>
          <cell r="DQ163">
            <v>-182352.5165</v>
          </cell>
          <cell r="DR163">
            <v>-182352.5165</v>
          </cell>
          <cell r="DS163">
            <v>-182352.5165</v>
          </cell>
          <cell r="DT163">
            <v>182352.5165</v>
          </cell>
          <cell r="DU163">
            <v>431276.02250000002</v>
          </cell>
          <cell r="DV163">
            <v>-234691.39720000001</v>
          </cell>
          <cell r="DW163">
            <v>-14232.108700000001</v>
          </cell>
          <cell r="DX163">
            <v>0</v>
          </cell>
          <cell r="DY163">
            <v>-182352.5165</v>
          </cell>
          <cell r="DZ163">
            <v>0</v>
          </cell>
          <cell r="EA163">
            <v>0</v>
          </cell>
          <cell r="EB163">
            <v>0</v>
          </cell>
          <cell r="EC163">
            <v>0</v>
          </cell>
          <cell r="ED163">
            <v>0</v>
          </cell>
          <cell r="EE163">
            <v>0</v>
          </cell>
          <cell r="EF163">
            <v>0</v>
          </cell>
          <cell r="EG163">
            <v>0</v>
          </cell>
          <cell r="EH163">
            <v>0</v>
          </cell>
        </row>
        <row r="164">
          <cell r="A164" t="str">
            <v>10007_prev_qtr_restate_spain_household_2017_cfs_corr</v>
          </cell>
          <cell r="B164" t="str">
            <v>M:\output\agg\valuation\2017Q1\SII\10007_reporting_template_output_deal_EUR.csv</v>
          </cell>
          <cell r="C164">
            <v>10007</v>
          </cell>
          <cell r="D164" t="str">
            <v>10007_reporting_template_output_entity_EUR.csv</v>
          </cell>
          <cell r="E164" t="str">
            <v>SP_HOUSEHOLD_2016</v>
          </cell>
          <cell r="F164" t="str">
            <v>NonLife</v>
          </cell>
          <cell r="G164" t="str">
            <v>EUR</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2669.8852999999999</v>
          </cell>
          <cell r="AA164">
            <v>-2620600.3229999999</v>
          </cell>
          <cell r="AB164">
            <v>-2623270.2082000002</v>
          </cell>
          <cell r="AC164">
            <v>0</v>
          </cell>
          <cell r="AD164">
            <v>0</v>
          </cell>
          <cell r="AE164">
            <v>0</v>
          </cell>
          <cell r="AF164">
            <v>0</v>
          </cell>
          <cell r="AG164">
            <v>0</v>
          </cell>
          <cell r="AH164">
            <v>0.79249999999999998</v>
          </cell>
          <cell r="AI164">
            <v>2623270.2082000002</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18260.241600000001</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2622173.9221000001</v>
          </cell>
          <cell r="CN164">
            <v>3933260.8832</v>
          </cell>
          <cell r="CO164">
            <v>2622173.9221000001</v>
          </cell>
          <cell r="CP164">
            <v>2622173.9221000001</v>
          </cell>
          <cell r="CQ164">
            <v>2622173.9221000001</v>
          </cell>
          <cell r="CR164">
            <v>1704413.0493999999</v>
          </cell>
          <cell r="CS164">
            <v>0</v>
          </cell>
          <cell r="CT164">
            <v>0</v>
          </cell>
          <cell r="CU164">
            <v>2622173.9221000001</v>
          </cell>
          <cell r="CV164">
            <v>18748543.543200001</v>
          </cell>
          <cell r="CW164">
            <v>2622173.9221000001</v>
          </cell>
          <cell r="CX164">
            <v>2622173.9221000001</v>
          </cell>
          <cell r="CY164">
            <v>2622173.9221000001</v>
          </cell>
          <cell r="CZ164">
            <v>4541738.4594000001</v>
          </cell>
          <cell r="DA164">
            <v>0</v>
          </cell>
          <cell r="DB164">
            <v>0</v>
          </cell>
          <cell r="DC164">
            <v>23290282.002599999</v>
          </cell>
          <cell r="DD164">
            <v>10745315.5206</v>
          </cell>
          <cell r="DE164">
            <v>0</v>
          </cell>
          <cell r="DF164">
            <v>0</v>
          </cell>
          <cell r="DG164">
            <v>0</v>
          </cell>
          <cell r="DH164">
            <v>0</v>
          </cell>
          <cell r="DI164">
            <v>0</v>
          </cell>
          <cell r="DJ164">
            <v>0</v>
          </cell>
          <cell r="DK164">
            <v>0</v>
          </cell>
          <cell r="DL164">
            <v>1966630.4416</v>
          </cell>
          <cell r="DM164">
            <v>1966630.4416</v>
          </cell>
          <cell r="DN164">
            <v>2622173.9221000001</v>
          </cell>
          <cell r="DO164">
            <v>2622173.9221000001</v>
          </cell>
          <cell r="DP164">
            <v>2622173.9221000001</v>
          </cell>
          <cell r="DQ164">
            <v>2622173.9221000001</v>
          </cell>
          <cell r="DR164">
            <v>2622173.9221000001</v>
          </cell>
          <cell r="DS164">
            <v>2622173.9221000001</v>
          </cell>
          <cell r="DT164">
            <v>-2622173.9221000001</v>
          </cell>
          <cell r="DU164">
            <v>0</v>
          </cell>
          <cell r="DV164">
            <v>-2619509.6216000002</v>
          </cell>
          <cell r="DW164">
            <v>-2664.3004999999998</v>
          </cell>
          <cell r="DX164">
            <v>0</v>
          </cell>
          <cell r="DY164">
            <v>2622173.9221000001</v>
          </cell>
          <cell r="DZ164">
            <v>0</v>
          </cell>
          <cell r="EA164">
            <v>0</v>
          </cell>
          <cell r="EB164">
            <v>0</v>
          </cell>
          <cell r="EC164">
            <v>0</v>
          </cell>
          <cell r="ED164">
            <v>0</v>
          </cell>
          <cell r="EE164">
            <v>0</v>
          </cell>
          <cell r="EF164">
            <v>0</v>
          </cell>
          <cell r="EG164">
            <v>0</v>
          </cell>
          <cell r="EH164">
            <v>0</v>
          </cell>
        </row>
        <row r="165">
          <cell r="A165" t="str">
            <v>10007_prev_qtr_restate_spain_household_2017_cfs_corr</v>
          </cell>
          <cell r="B165" t="str">
            <v>M:\output\agg\valuation\2017Q1\SII\10007_reporting_template_output_deal_EUR.csv</v>
          </cell>
          <cell r="C165">
            <v>10007</v>
          </cell>
          <cell r="D165" t="str">
            <v>10007_reporting_template_output_entity_EUR.csv</v>
          </cell>
          <cell r="E165" t="str">
            <v>SP_HOUSEHOLD_2017</v>
          </cell>
          <cell r="F165" t="str">
            <v>NonLife</v>
          </cell>
          <cell r="G165" t="str">
            <v>EUR</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11522869.009199999</v>
          </cell>
          <cell r="X165">
            <v>-6217085.7441999996</v>
          </cell>
          <cell r="Y165">
            <v>0</v>
          </cell>
          <cell r="Z165">
            <v>-380725.56339999998</v>
          </cell>
          <cell r="AA165">
            <v>-5185885.0784999998</v>
          </cell>
          <cell r="AB165">
            <v>-260827.3769</v>
          </cell>
          <cell r="AC165">
            <v>0</v>
          </cell>
          <cell r="AD165">
            <v>0</v>
          </cell>
          <cell r="AE165">
            <v>0</v>
          </cell>
          <cell r="AF165">
            <v>0</v>
          </cell>
          <cell r="AG165">
            <v>73668.042199999996</v>
          </cell>
          <cell r="AH165">
            <v>0.79249999999999998</v>
          </cell>
          <cell r="AI165">
            <v>334495.4191</v>
          </cell>
          <cell r="AJ165">
            <v>1376107.9691000001</v>
          </cell>
          <cell r="AK165">
            <v>1376107.9691000001</v>
          </cell>
          <cell r="AL165">
            <v>0</v>
          </cell>
          <cell r="AM165">
            <v>1376107.9691000001</v>
          </cell>
          <cell r="AN165">
            <v>1365121.0220999999</v>
          </cell>
          <cell r="AO165">
            <v>0</v>
          </cell>
          <cell r="AP165">
            <v>0</v>
          </cell>
          <cell r="AQ165">
            <v>0</v>
          </cell>
          <cell r="AR165">
            <v>0</v>
          </cell>
          <cell r="AS165">
            <v>0</v>
          </cell>
          <cell r="AT165">
            <v>0</v>
          </cell>
          <cell r="AU165">
            <v>0</v>
          </cell>
          <cell r="AV165">
            <v>1365121.0220999999</v>
          </cell>
          <cell r="AW165">
            <v>0</v>
          </cell>
          <cell r="AX165">
            <v>1365121.0220999999</v>
          </cell>
          <cell r="AY165">
            <v>10986.947099999999</v>
          </cell>
          <cell r="AZ165">
            <v>0</v>
          </cell>
          <cell r="BA165">
            <v>0</v>
          </cell>
          <cell r="BB165">
            <v>0</v>
          </cell>
          <cell r="BC165">
            <v>0</v>
          </cell>
          <cell r="BD165">
            <v>0</v>
          </cell>
          <cell r="BE165">
            <v>0</v>
          </cell>
          <cell r="BF165">
            <v>0</v>
          </cell>
          <cell r="BG165">
            <v>0</v>
          </cell>
          <cell r="BH165">
            <v>0</v>
          </cell>
          <cell r="BI165">
            <v>0</v>
          </cell>
          <cell r="BJ165">
            <v>0</v>
          </cell>
          <cell r="BK165">
            <v>0</v>
          </cell>
          <cell r="BL165">
            <v>-5611.6688999999997</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259174.2972</v>
          </cell>
          <cell r="CN165">
            <v>388761.44579999999</v>
          </cell>
          <cell r="CO165">
            <v>259174.2972</v>
          </cell>
          <cell r="CP165">
            <v>259174.2972</v>
          </cell>
          <cell r="CQ165">
            <v>259174.2972</v>
          </cell>
          <cell r="CR165">
            <v>168463.29319999999</v>
          </cell>
          <cell r="CS165">
            <v>0</v>
          </cell>
          <cell r="CT165">
            <v>0</v>
          </cell>
          <cell r="CU165">
            <v>259174.2972</v>
          </cell>
          <cell r="CV165">
            <v>1853096.2250999999</v>
          </cell>
          <cell r="CW165">
            <v>259174.2972</v>
          </cell>
          <cell r="CX165">
            <v>259174.2972</v>
          </cell>
          <cell r="CY165">
            <v>259174.2972</v>
          </cell>
          <cell r="CZ165">
            <v>448903.05080000003</v>
          </cell>
          <cell r="DA165">
            <v>0</v>
          </cell>
          <cell r="DB165">
            <v>0</v>
          </cell>
          <cell r="DC165">
            <v>2301999.2758999998</v>
          </cell>
          <cell r="DD165">
            <v>1062061.3587</v>
          </cell>
          <cell r="DE165">
            <v>0</v>
          </cell>
          <cell r="DF165">
            <v>0</v>
          </cell>
          <cell r="DG165">
            <v>0</v>
          </cell>
          <cell r="DH165">
            <v>0</v>
          </cell>
          <cell r="DI165">
            <v>0</v>
          </cell>
          <cell r="DJ165">
            <v>0</v>
          </cell>
          <cell r="DK165">
            <v>0</v>
          </cell>
          <cell r="DL165">
            <v>194380.72289999999</v>
          </cell>
          <cell r="DM165">
            <v>194380.72289999999</v>
          </cell>
          <cell r="DN165">
            <v>259174.2972</v>
          </cell>
          <cell r="DO165">
            <v>259174.2972</v>
          </cell>
          <cell r="DP165">
            <v>259174.2972</v>
          </cell>
          <cell r="DQ165">
            <v>259174.2972</v>
          </cell>
          <cell r="DR165">
            <v>259174.2972</v>
          </cell>
          <cell r="DS165">
            <v>259174.2972</v>
          </cell>
          <cell r="DT165">
            <v>-259174.2972</v>
          </cell>
          <cell r="DU165">
            <v>5301785.1140000001</v>
          </cell>
          <cell r="DV165">
            <v>-5180611.9089000002</v>
          </cell>
          <cell r="DW165">
            <v>-380347.50229999999</v>
          </cell>
          <cell r="DX165">
            <v>0</v>
          </cell>
          <cell r="DY165">
            <v>259174.2972</v>
          </cell>
          <cell r="DZ165">
            <v>0</v>
          </cell>
          <cell r="EA165">
            <v>0</v>
          </cell>
          <cell r="EB165">
            <v>0</v>
          </cell>
          <cell r="EC165">
            <v>0</v>
          </cell>
          <cell r="ED165">
            <v>0</v>
          </cell>
          <cell r="EE165">
            <v>0</v>
          </cell>
          <cell r="EF165">
            <v>0</v>
          </cell>
          <cell r="EG165">
            <v>0</v>
          </cell>
          <cell r="EH165">
            <v>0</v>
          </cell>
        </row>
        <row r="166">
          <cell r="A166" t="str">
            <v>10007_prev_qtr_restate_spain_household_2017_cfs_corr</v>
          </cell>
          <cell r="B166" t="str">
            <v>M:\output\agg\valuation\2017Q1\SII\10007_reporting_template_output_deal_EUR.csv</v>
          </cell>
          <cell r="C166">
            <v>10007</v>
          </cell>
          <cell r="D166" t="str">
            <v>10007_reporting_template_output_entity_EUR.csv</v>
          </cell>
          <cell r="E166" t="str">
            <v>ILS_NonProp_Property_Reins</v>
          </cell>
          <cell r="F166" t="str">
            <v>Assets</v>
          </cell>
          <cell r="G166" t="str">
            <v>EUR</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7476686.0324999997</v>
          </cell>
          <cell r="AK166">
            <v>7476686.0324999997</v>
          </cell>
          <cell r="AL166">
            <v>0</v>
          </cell>
          <cell r="AM166">
            <v>7476686.0324999997</v>
          </cell>
          <cell r="AN166">
            <v>7476686.0324999997</v>
          </cell>
          <cell r="AO166">
            <v>0</v>
          </cell>
          <cell r="AP166">
            <v>0</v>
          </cell>
          <cell r="AQ166">
            <v>0</v>
          </cell>
          <cell r="AR166">
            <v>0</v>
          </cell>
          <cell r="AS166">
            <v>0</v>
          </cell>
          <cell r="AT166">
            <v>0</v>
          </cell>
          <cell r="AU166">
            <v>0</v>
          </cell>
          <cell r="AV166">
            <v>7476686.0324999997</v>
          </cell>
          <cell r="AW166">
            <v>7476686.0324999997</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cell r="DI166">
            <v>0</v>
          </cell>
          <cell r="DJ166">
            <v>0</v>
          </cell>
          <cell r="DK166">
            <v>0</v>
          </cell>
          <cell r="DL166">
            <v>0</v>
          </cell>
          <cell r="DM166">
            <v>0</v>
          </cell>
          <cell r="DN166">
            <v>0</v>
          </cell>
          <cell r="DO166">
            <v>0</v>
          </cell>
          <cell r="DP166">
            <v>0</v>
          </cell>
          <cell r="DQ166">
            <v>0</v>
          </cell>
          <cell r="DR166">
            <v>0</v>
          </cell>
          <cell r="DS166">
            <v>0</v>
          </cell>
          <cell r="DT166">
            <v>0</v>
          </cell>
          <cell r="DU166">
            <v>0</v>
          </cell>
          <cell r="DV166">
            <v>0</v>
          </cell>
          <cell r="DW166">
            <v>0</v>
          </cell>
          <cell r="DX166">
            <v>0</v>
          </cell>
          <cell r="DY166">
            <v>0</v>
          </cell>
          <cell r="DZ166">
            <v>0</v>
          </cell>
          <cell r="EA166">
            <v>0</v>
          </cell>
          <cell r="EB166">
            <v>0</v>
          </cell>
          <cell r="EC166">
            <v>0</v>
          </cell>
          <cell r="ED166">
            <v>0</v>
          </cell>
          <cell r="EE166">
            <v>0</v>
          </cell>
          <cell r="EF166">
            <v>0</v>
          </cell>
          <cell r="EG166">
            <v>0</v>
          </cell>
          <cell r="EH166">
            <v>0</v>
          </cell>
        </row>
        <row r="167">
          <cell r="A167" t="str">
            <v>10007_prev_qtr_restate_spain_household_2017_cfs_corr</v>
          </cell>
          <cell r="B167" t="str">
            <v>M:\output\agg\valuation\2017Q1\SII\10007_reporting_template_output_deal_EUR.csv</v>
          </cell>
          <cell r="C167">
            <v>10007</v>
          </cell>
          <cell r="D167" t="str">
            <v>10007_reporting_template_output_entity_EUR.csv</v>
          </cell>
          <cell r="E167" t="str">
            <v>Invested_Assets</v>
          </cell>
          <cell r="F167" t="str">
            <v>Assets</v>
          </cell>
          <cell r="G167" t="str">
            <v>EUR</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2294560.0375000001</v>
          </cell>
          <cell r="AK167">
            <v>3158042.0238999999</v>
          </cell>
          <cell r="AL167">
            <v>3158042.0238999999</v>
          </cell>
          <cell r="AM167">
            <v>0</v>
          </cell>
          <cell r="AN167">
            <v>0</v>
          </cell>
          <cell r="AO167">
            <v>0</v>
          </cell>
          <cell r="AP167">
            <v>0</v>
          </cell>
          <cell r="AQ167">
            <v>0</v>
          </cell>
          <cell r="AR167">
            <v>2294560.0375000001</v>
          </cell>
          <cell r="AS167">
            <v>1952110.179</v>
          </cell>
          <cell r="AT167">
            <v>0</v>
          </cell>
          <cell r="AU167">
            <v>1205931.845</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1952110.179</v>
          </cell>
          <cell r="BM167">
            <v>-304554.57370000001</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I167">
            <v>0</v>
          </cell>
          <cell r="DJ167">
            <v>0</v>
          </cell>
          <cell r="DK167">
            <v>0</v>
          </cell>
          <cell r="DL167">
            <v>0</v>
          </cell>
          <cell r="DM167">
            <v>0</v>
          </cell>
          <cell r="DN167">
            <v>0</v>
          </cell>
          <cell r="DO167">
            <v>0</v>
          </cell>
          <cell r="DP167">
            <v>0</v>
          </cell>
          <cell r="DQ167">
            <v>0</v>
          </cell>
          <cell r="DR167">
            <v>0</v>
          </cell>
          <cell r="DS167">
            <v>0</v>
          </cell>
          <cell r="DT167">
            <v>0</v>
          </cell>
          <cell r="DU167">
            <v>0</v>
          </cell>
          <cell r="DV167">
            <v>0</v>
          </cell>
          <cell r="DW167">
            <v>0</v>
          </cell>
          <cell r="DX167">
            <v>0</v>
          </cell>
          <cell r="DY167">
            <v>0</v>
          </cell>
          <cell r="DZ167">
            <v>0</v>
          </cell>
          <cell r="EA167">
            <v>0</v>
          </cell>
          <cell r="EB167">
            <v>0</v>
          </cell>
          <cell r="EC167">
            <v>0</v>
          </cell>
          <cell r="ED167">
            <v>0</v>
          </cell>
          <cell r="EE167">
            <v>0</v>
          </cell>
          <cell r="EF167">
            <v>0</v>
          </cell>
          <cell r="EG167">
            <v>0</v>
          </cell>
          <cell r="EH167">
            <v>0</v>
          </cell>
        </row>
        <row r="168">
          <cell r="A168" t="str">
            <v>10007_prev_qtr_restate_spain_household_2017_cfs_corr</v>
          </cell>
          <cell r="B168" t="str">
            <v>M:\output\agg\valuation\2017Q1\SII\10007_reporting_template_output_deal_EUR.csv</v>
          </cell>
          <cell r="C168">
            <v>10007</v>
          </cell>
          <cell r="D168" t="str">
            <v>10007_reporting_template_output_entity_EUR.csv</v>
          </cell>
          <cell r="E168" t="str">
            <v>Silver</v>
          </cell>
          <cell r="F168" t="str">
            <v>Assets</v>
          </cell>
          <cell r="G168" t="str">
            <v>EUR</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cell r="DN168">
            <v>0</v>
          </cell>
          <cell r="DO168">
            <v>0</v>
          </cell>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v>0</v>
          </cell>
          <cell r="ED168">
            <v>0</v>
          </cell>
          <cell r="EE168">
            <v>0</v>
          </cell>
          <cell r="EF168">
            <v>0</v>
          </cell>
          <cell r="EG168">
            <v>0</v>
          </cell>
          <cell r="EH168">
            <v>0</v>
          </cell>
        </row>
        <row r="169">
          <cell r="A169" t="str">
            <v>10007_prev_qtr_restate_spain_household_2017_cfs_corr</v>
          </cell>
          <cell r="B169" t="str">
            <v>M:\output\agg\valuation\2017Q1\SII\10007_reporting_template_output_deal_EUR.csv</v>
          </cell>
          <cell r="C169">
            <v>10007</v>
          </cell>
          <cell r="D169" t="str">
            <v>10007_reporting_template_output_entity_EUR.csv</v>
          </cell>
          <cell r="E169" t="str">
            <v>Silver_IRS</v>
          </cell>
          <cell r="F169" t="str">
            <v>Assets</v>
          </cell>
          <cell r="G169" t="str">
            <v>EUR</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502645.05829999998</v>
          </cell>
          <cell r="AK169">
            <v>502645.05829999998</v>
          </cell>
          <cell r="AL169">
            <v>502645.05829999998</v>
          </cell>
          <cell r="AM169">
            <v>0</v>
          </cell>
          <cell r="AN169">
            <v>0</v>
          </cell>
          <cell r="AO169">
            <v>0</v>
          </cell>
          <cell r="AP169">
            <v>0</v>
          </cell>
          <cell r="AQ169">
            <v>0</v>
          </cell>
          <cell r="AR169">
            <v>502645.05829999998</v>
          </cell>
          <cell r="AS169">
            <v>502645.05829999998</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2856195.0965999998</v>
          </cell>
          <cell r="BM169">
            <v>502645.05829999998</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cell r="EH169">
            <v>0</v>
          </cell>
        </row>
        <row r="170">
          <cell r="A170" t="str">
            <v>10007_prev_qtr_restate_spain_household_2017_cfs_corr</v>
          </cell>
          <cell r="B170" t="str">
            <v>M:\output\agg\valuation\2017Q1\SII\10007_reporting_template_output_deal_EUR.csv</v>
          </cell>
          <cell r="C170">
            <v>10007</v>
          </cell>
          <cell r="D170" t="str">
            <v>10007_reporting_template_output_entity_EUR.csv</v>
          </cell>
          <cell r="E170" t="str">
            <v>Silver_Relief</v>
          </cell>
          <cell r="F170" t="str">
            <v>Assets</v>
          </cell>
          <cell r="G170" t="str">
            <v>EUR</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61686092.2848</v>
          </cell>
          <cell r="AK170">
            <v>-61686092.2848</v>
          </cell>
          <cell r="AL170">
            <v>0</v>
          </cell>
          <cell r="AM170">
            <v>-61686092.2848</v>
          </cell>
          <cell r="AN170">
            <v>-61686092.2848</v>
          </cell>
          <cell r="AO170">
            <v>61686092.2848</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61686092.2848</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cell r="DI170">
            <v>0</v>
          </cell>
          <cell r="DJ170">
            <v>0</v>
          </cell>
          <cell r="DK170">
            <v>0</v>
          </cell>
          <cell r="DL170">
            <v>0</v>
          </cell>
          <cell r="DM170">
            <v>0</v>
          </cell>
          <cell r="DN170">
            <v>0</v>
          </cell>
          <cell r="DO170">
            <v>0</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cell r="EC170">
            <v>0</v>
          </cell>
          <cell r="ED170">
            <v>0</v>
          </cell>
          <cell r="EE170">
            <v>0</v>
          </cell>
          <cell r="EF170">
            <v>0</v>
          </cell>
          <cell r="EG170">
            <v>0</v>
          </cell>
          <cell r="EH170">
            <v>0</v>
          </cell>
        </row>
        <row r="171">
          <cell r="A171" t="str">
            <v>10007_prev_qtr_restate_spain_household_2017_cfs_corr</v>
          </cell>
          <cell r="B171" t="str">
            <v>M:\output\agg\valuation\2017Q1\SII\10007_reporting_template_output_deal_EUR.csv</v>
          </cell>
          <cell r="C171">
            <v>10007</v>
          </cell>
          <cell r="D171" t="str">
            <v>10007_reporting_template_output_entity_EUR.csv</v>
          </cell>
          <cell r="E171" t="str">
            <v>Currency_Risk_Capital</v>
          </cell>
          <cell r="F171" t="str">
            <v>CurrencySCR</v>
          </cell>
          <cell r="G171" t="str">
            <v>EUR</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6055593.6990999999</v>
          </cell>
          <cell r="AK171">
            <v>6055593.6990999999</v>
          </cell>
          <cell r="AL171">
            <v>6055593.6990999999</v>
          </cell>
          <cell r="AM171">
            <v>0</v>
          </cell>
          <cell r="AN171">
            <v>0</v>
          </cell>
          <cell r="AO171">
            <v>0</v>
          </cell>
          <cell r="AP171">
            <v>0</v>
          </cell>
          <cell r="AQ171">
            <v>0</v>
          </cell>
          <cell r="AR171">
            <v>6055593.6990999999</v>
          </cell>
          <cell r="AS171">
            <v>0</v>
          </cell>
          <cell r="AT171">
            <v>6055593.6990999999</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0</v>
          </cell>
          <cell r="CG171">
            <v>0</v>
          </cell>
          <cell r="CH171">
            <v>0</v>
          </cell>
          <cell r="CI171">
            <v>0</v>
          </cell>
          <cell r="CJ171">
            <v>0</v>
          </cell>
          <cell r="CK171">
            <v>0</v>
          </cell>
          <cell r="CL171">
            <v>0</v>
          </cell>
          <cell r="CM171">
            <v>0</v>
          </cell>
          <cell r="CN171">
            <v>0</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cell r="DC171">
            <v>0</v>
          </cell>
          <cell r="DD171">
            <v>0</v>
          </cell>
          <cell r="DE171">
            <v>0</v>
          </cell>
          <cell r="DF171">
            <v>0</v>
          </cell>
          <cell r="DG171">
            <v>0</v>
          </cell>
          <cell r="DH171">
            <v>0</v>
          </cell>
          <cell r="DI171">
            <v>0</v>
          </cell>
          <cell r="DJ171">
            <v>0</v>
          </cell>
          <cell r="DK171">
            <v>0</v>
          </cell>
          <cell r="DL171">
            <v>0</v>
          </cell>
          <cell r="DM171">
            <v>0</v>
          </cell>
          <cell r="DN171">
            <v>0</v>
          </cell>
          <cell r="DO171">
            <v>0</v>
          </cell>
          <cell r="DP171">
            <v>0</v>
          </cell>
          <cell r="DQ171">
            <v>0</v>
          </cell>
          <cell r="DR171">
            <v>0</v>
          </cell>
          <cell r="DS171">
            <v>0</v>
          </cell>
          <cell r="DT171">
            <v>0</v>
          </cell>
          <cell r="DU171">
            <v>0</v>
          </cell>
          <cell r="DV171">
            <v>0</v>
          </cell>
          <cell r="DW171">
            <v>0</v>
          </cell>
          <cell r="DX171">
            <v>0</v>
          </cell>
          <cell r="DY171">
            <v>0</v>
          </cell>
          <cell r="DZ171">
            <v>0</v>
          </cell>
          <cell r="EA171">
            <v>0</v>
          </cell>
          <cell r="EB171">
            <v>0</v>
          </cell>
          <cell r="EC171">
            <v>0</v>
          </cell>
          <cell r="ED171">
            <v>0</v>
          </cell>
          <cell r="EE171">
            <v>0</v>
          </cell>
          <cell r="EF171">
            <v>0</v>
          </cell>
          <cell r="EG171">
            <v>0</v>
          </cell>
          <cell r="EH171">
            <v>0</v>
          </cell>
        </row>
        <row r="172">
          <cell r="A172" t="str">
            <v>11000_prev_qtr_restated</v>
          </cell>
          <cell r="B172" t="str">
            <v>M:\output\agg\valuation\2017Q1\SII\11000_reporting_template_output_deal_EUR.csv</v>
          </cell>
          <cell r="C172">
            <v>11000</v>
          </cell>
          <cell r="D172" t="str">
            <v>11000_reporting_template_output_entity_EUR.csv</v>
          </cell>
          <cell r="E172" t="str">
            <v>BRAZIL_LIFE_2017</v>
          </cell>
          <cell r="F172" t="str">
            <v>Life</v>
          </cell>
          <cell r="G172" t="str">
            <v>BRL</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1297437.0704999999</v>
          </cell>
          <cell r="X172">
            <v>-121016.855</v>
          </cell>
          <cell r="Y172">
            <v>0</v>
          </cell>
          <cell r="Z172">
            <v>-42815.4234</v>
          </cell>
          <cell r="AA172">
            <v>-1011624.262</v>
          </cell>
          <cell r="AB172">
            <v>121980.5301</v>
          </cell>
          <cell r="AC172">
            <v>0</v>
          </cell>
          <cell r="AD172">
            <v>0</v>
          </cell>
          <cell r="AE172">
            <v>0</v>
          </cell>
          <cell r="AF172">
            <v>0</v>
          </cell>
          <cell r="AG172">
            <v>12608.2096</v>
          </cell>
          <cell r="AH172">
            <v>0.64990000000000003</v>
          </cell>
          <cell r="AI172">
            <v>-109372.3205</v>
          </cell>
          <cell r="AJ172">
            <v>275563.81339999998</v>
          </cell>
          <cell r="AK172">
            <v>361023.09740000003</v>
          </cell>
          <cell r="AL172">
            <v>4479.8752999999997</v>
          </cell>
          <cell r="AM172">
            <v>356543.22210000001</v>
          </cell>
          <cell r="AN172">
            <v>353696.55479999998</v>
          </cell>
          <cell r="AO172">
            <v>271562.67969999998</v>
          </cell>
          <cell r="AP172">
            <v>0</v>
          </cell>
          <cell r="AQ172">
            <v>0</v>
          </cell>
          <cell r="AR172">
            <v>4479.8752999999997</v>
          </cell>
          <cell r="AS172">
            <v>4479.8752999999997</v>
          </cell>
          <cell r="AT172">
            <v>0</v>
          </cell>
          <cell r="AU172">
            <v>0</v>
          </cell>
          <cell r="AV172">
            <v>0</v>
          </cell>
          <cell r="AW172">
            <v>0</v>
          </cell>
          <cell r="AX172">
            <v>0</v>
          </cell>
          <cell r="AY172">
            <v>2846.6673000000001</v>
          </cell>
          <cell r="AZ172">
            <v>4712.6818999999996</v>
          </cell>
          <cell r="BA172">
            <v>0</v>
          </cell>
          <cell r="BB172">
            <v>33787.5098</v>
          </cell>
          <cell r="BC172">
            <v>0</v>
          </cell>
          <cell r="BD172">
            <v>0</v>
          </cell>
          <cell r="BE172">
            <v>0</v>
          </cell>
          <cell r="BF172">
            <v>37476.937400000003</v>
          </cell>
          <cell r="BG172">
            <v>0</v>
          </cell>
          <cell r="BH172">
            <v>0</v>
          </cell>
          <cell r="BI172">
            <v>46238.4571</v>
          </cell>
          <cell r="BJ172">
            <v>0</v>
          </cell>
          <cell r="BK172">
            <v>231480.96859999999</v>
          </cell>
          <cell r="BL172">
            <v>4479.8752999999997</v>
          </cell>
          <cell r="BM172">
            <v>-5434.8552</v>
          </cell>
          <cell r="BN172">
            <v>0.73109999999999997</v>
          </cell>
          <cell r="BO172">
            <v>-0.73060000000000003</v>
          </cell>
          <cell r="BP172">
            <v>33787.5098</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U172">
            <v>0</v>
          </cell>
          <cell r="CV172">
            <v>0</v>
          </cell>
          <cell r="CW172">
            <v>-124998.433</v>
          </cell>
          <cell r="CX172">
            <v>-124998.433</v>
          </cell>
          <cell r="CY172">
            <v>-124998.433</v>
          </cell>
          <cell r="CZ172">
            <v>216503.63690000001</v>
          </cell>
          <cell r="DA172">
            <v>0</v>
          </cell>
          <cell r="DB172">
            <v>0</v>
          </cell>
          <cell r="DC172">
            <v>216503.63690000001</v>
          </cell>
          <cell r="DD172">
            <v>216503.63690000001</v>
          </cell>
          <cell r="DE172">
            <v>0</v>
          </cell>
          <cell r="DF172">
            <v>0</v>
          </cell>
          <cell r="DG172">
            <v>0</v>
          </cell>
          <cell r="DH172">
            <v>0</v>
          </cell>
          <cell r="DI172">
            <v>0</v>
          </cell>
          <cell r="DJ172">
            <v>0</v>
          </cell>
          <cell r="DK172">
            <v>0</v>
          </cell>
          <cell r="DL172">
            <v>0</v>
          </cell>
          <cell r="DM172">
            <v>0</v>
          </cell>
          <cell r="DN172">
            <v>-124998.433</v>
          </cell>
          <cell r="DO172">
            <v>-124998.433</v>
          </cell>
          <cell r="DP172">
            <v>-124998.433</v>
          </cell>
          <cell r="DQ172">
            <v>-124998.433</v>
          </cell>
          <cell r="DR172">
            <v>-124998.433</v>
          </cell>
          <cell r="DS172">
            <v>-124998.433</v>
          </cell>
          <cell r="DT172">
            <v>124998.433</v>
          </cell>
          <cell r="DU172">
            <v>1217998.9505</v>
          </cell>
          <cell r="DV172">
            <v>-1048619.0153999999</v>
          </cell>
          <cell r="DW172">
            <v>-44381.502099999998</v>
          </cell>
          <cell r="DX172">
            <v>0</v>
          </cell>
          <cell r="DY172">
            <v>-124998.433</v>
          </cell>
          <cell r="DZ172">
            <v>0</v>
          </cell>
          <cell r="EA172">
            <v>0</v>
          </cell>
          <cell r="EB172">
            <v>0</v>
          </cell>
          <cell r="EC172">
            <v>0</v>
          </cell>
          <cell r="ED172">
            <v>0</v>
          </cell>
          <cell r="EE172">
            <v>0</v>
          </cell>
          <cell r="EF172">
            <v>0</v>
          </cell>
          <cell r="EG172">
            <v>0</v>
          </cell>
          <cell r="EH172">
            <v>0</v>
          </cell>
        </row>
        <row r="173">
          <cell r="A173" t="str">
            <v>11000_prev_qtr_restated</v>
          </cell>
          <cell r="B173" t="str">
            <v>M:\output\agg\valuation\2017Q1\SII\11000_reporting_template_output_deal_EUR.csv</v>
          </cell>
          <cell r="C173">
            <v>11000</v>
          </cell>
          <cell r="D173" t="str">
            <v>11000_reporting_template_output_entity_EUR.csv</v>
          </cell>
          <cell r="E173" t="str">
            <v>BRAZIL_LIFE_2017</v>
          </cell>
          <cell r="F173" t="str">
            <v>Life</v>
          </cell>
          <cell r="G173" t="str">
            <v>BRL</v>
          </cell>
          <cell r="H173">
            <v>1</v>
          </cell>
          <cell r="I173">
            <v>0</v>
          </cell>
          <cell r="J173">
            <v>61301.666799999999</v>
          </cell>
          <cell r="K173">
            <v>0</v>
          </cell>
          <cell r="L173">
            <v>0</v>
          </cell>
          <cell r="M173">
            <v>0</v>
          </cell>
          <cell r="N173">
            <v>0</v>
          </cell>
          <cell r="O173">
            <v>0</v>
          </cell>
          <cell r="P173">
            <v>-2022.9549999999999</v>
          </cell>
          <cell r="Q173">
            <v>0</v>
          </cell>
          <cell r="R173">
            <v>-47817.051700000004</v>
          </cell>
          <cell r="S173">
            <v>0</v>
          </cell>
          <cell r="T173">
            <v>11461.6602</v>
          </cell>
          <cell r="U173">
            <v>0</v>
          </cell>
          <cell r="V173">
            <v>1303852450.3704</v>
          </cell>
          <cell r="W173">
            <v>1235736.9439000001</v>
          </cell>
          <cell r="X173">
            <v>-120979.6891</v>
          </cell>
          <cell r="Y173">
            <v>0</v>
          </cell>
          <cell r="Z173">
            <v>-40779.319300000003</v>
          </cell>
          <cell r="AA173">
            <v>-963496.52729999996</v>
          </cell>
          <cell r="AB173">
            <v>110481.40820000001</v>
          </cell>
          <cell r="AC173">
            <v>0</v>
          </cell>
          <cell r="AD173">
            <v>37.461799999999997</v>
          </cell>
          <cell r="AE173">
            <v>-3.8721000000000001</v>
          </cell>
          <cell r="AF173">
            <v>1148.6361999999999</v>
          </cell>
          <cell r="AG173">
            <v>11455.701300000001</v>
          </cell>
          <cell r="AH173">
            <v>0</v>
          </cell>
          <cell r="AI173">
            <v>-99025.706900000005</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61513.296999999999</v>
          </cell>
          <cell r="CF173">
            <v>0</v>
          </cell>
          <cell r="CG173">
            <v>0</v>
          </cell>
          <cell r="CH173">
            <v>0</v>
          </cell>
          <cell r="CI173">
            <v>-47982.129300000001</v>
          </cell>
          <cell r="CJ173">
            <v>0</v>
          </cell>
          <cell r="CK173">
            <v>-2029.9387999999999</v>
          </cell>
          <cell r="CL173">
            <v>0</v>
          </cell>
          <cell r="CM173">
            <v>0</v>
          </cell>
          <cell r="CN173">
            <v>0</v>
          </cell>
          <cell r="CO173">
            <v>0</v>
          </cell>
          <cell r="CP173">
            <v>0</v>
          </cell>
          <cell r="CQ173">
            <v>0</v>
          </cell>
          <cell r="CR173">
            <v>0</v>
          </cell>
          <cell r="CS173">
            <v>0</v>
          </cell>
          <cell r="CT173">
            <v>0</v>
          </cell>
          <cell r="CU173">
            <v>0</v>
          </cell>
          <cell r="CV173">
            <v>0</v>
          </cell>
          <cell r="CW173">
            <v>0</v>
          </cell>
          <cell r="CX173">
            <v>0</v>
          </cell>
          <cell r="CY173">
            <v>0</v>
          </cell>
          <cell r="CZ173">
            <v>0</v>
          </cell>
          <cell r="DA173">
            <v>0</v>
          </cell>
          <cell r="DB173">
            <v>0</v>
          </cell>
          <cell r="DC173">
            <v>0</v>
          </cell>
          <cell r="DD173">
            <v>0</v>
          </cell>
          <cell r="DE173">
            <v>0</v>
          </cell>
          <cell r="DF173">
            <v>0</v>
          </cell>
          <cell r="DG173">
            <v>0</v>
          </cell>
          <cell r="DH173">
            <v>0</v>
          </cell>
          <cell r="DI173">
            <v>0</v>
          </cell>
          <cell r="DJ173">
            <v>0</v>
          </cell>
          <cell r="DK173">
            <v>0</v>
          </cell>
          <cell r="DL173">
            <v>0</v>
          </cell>
          <cell r="DM173">
            <v>0</v>
          </cell>
          <cell r="DN173">
            <v>0</v>
          </cell>
          <cell r="DO173">
            <v>0</v>
          </cell>
          <cell r="DP173">
            <v>0</v>
          </cell>
          <cell r="DQ173">
            <v>0</v>
          </cell>
          <cell r="DR173">
            <v>0</v>
          </cell>
          <cell r="DS173">
            <v>0</v>
          </cell>
          <cell r="DT173">
            <v>113458.3388</v>
          </cell>
          <cell r="DU173">
            <v>1156106.9461000001</v>
          </cell>
          <cell r="DV173">
            <v>-1000310.8432999999</v>
          </cell>
          <cell r="DW173">
            <v>-42337.763899999998</v>
          </cell>
          <cell r="DX173">
            <v>0</v>
          </cell>
          <cell r="DY173">
            <v>0</v>
          </cell>
          <cell r="DZ173">
            <v>38.865299999999998</v>
          </cell>
          <cell r="EA173">
            <v>0</v>
          </cell>
          <cell r="EB173">
            <v>0</v>
          </cell>
          <cell r="EC173">
            <v>0</v>
          </cell>
          <cell r="ED173">
            <v>61513.296999999999</v>
          </cell>
          <cell r="EE173">
            <v>0</v>
          </cell>
          <cell r="EF173">
            <v>-47982.129300000001</v>
          </cell>
          <cell r="EG173">
            <v>0</v>
          </cell>
          <cell r="EH173">
            <v>-2029.9387999999999</v>
          </cell>
        </row>
        <row r="174">
          <cell r="A174" t="str">
            <v>11000_prev_qtr_restated</v>
          </cell>
          <cell r="B174" t="str">
            <v>M:\output\agg\valuation\2017Q1\SII\11000_reporting_template_output_deal_EUR.csv</v>
          </cell>
          <cell r="C174">
            <v>11000</v>
          </cell>
          <cell r="D174" t="str">
            <v>11000_reporting_template_output_entity_EUR.csv</v>
          </cell>
          <cell r="E174" t="str">
            <v>BRAZIL_LIFE_2017</v>
          </cell>
          <cell r="F174" t="str">
            <v>Life</v>
          </cell>
          <cell r="G174" t="str">
            <v>BRL</v>
          </cell>
          <cell r="H174">
            <v>2</v>
          </cell>
          <cell r="I174">
            <v>0</v>
          </cell>
          <cell r="J174">
            <v>60769.743600000002</v>
          </cell>
          <cell r="K174">
            <v>0</v>
          </cell>
          <cell r="L174">
            <v>0</v>
          </cell>
          <cell r="M174">
            <v>0</v>
          </cell>
          <cell r="N174">
            <v>0</v>
          </cell>
          <cell r="O174">
            <v>0</v>
          </cell>
          <cell r="P174">
            <v>-2005.4014999999999</v>
          </cell>
          <cell r="Q174">
            <v>0</v>
          </cell>
          <cell r="R174">
            <v>-47399.896200000003</v>
          </cell>
          <cell r="S174">
            <v>0</v>
          </cell>
          <cell r="T174">
            <v>11364.445900000001</v>
          </cell>
          <cell r="U174">
            <v>0</v>
          </cell>
          <cell r="V174">
            <v>1292712561.0974</v>
          </cell>
          <cell r="W174">
            <v>1174603.8167999999</v>
          </cell>
          <cell r="X174">
            <v>-120944.1136</v>
          </cell>
          <cell r="Y174">
            <v>0</v>
          </cell>
          <cell r="Z174">
            <v>-38761.926099999997</v>
          </cell>
          <cell r="AA174">
            <v>-915813.30330000003</v>
          </cell>
          <cell r="AB174">
            <v>99084.473899999997</v>
          </cell>
          <cell r="AC174">
            <v>0</v>
          </cell>
          <cell r="AD174">
            <v>32.488399999999999</v>
          </cell>
          <cell r="AE174">
            <v>-3.3687</v>
          </cell>
          <cell r="AF174">
            <v>1094.0044</v>
          </cell>
          <cell r="AG174">
            <v>10358.3282</v>
          </cell>
          <cell r="AH174">
            <v>0</v>
          </cell>
          <cell r="AI174">
            <v>-88726.145699999994</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61192.233500000002</v>
          </cell>
          <cell r="CF174">
            <v>0</v>
          </cell>
          <cell r="CG174">
            <v>0</v>
          </cell>
          <cell r="CH174">
            <v>0</v>
          </cell>
          <cell r="CI174">
            <v>-47729.434800000003</v>
          </cell>
          <cell r="CJ174">
            <v>0</v>
          </cell>
          <cell r="CK174">
            <v>-2019.3436999999999</v>
          </cell>
          <cell r="CL174">
            <v>0</v>
          </cell>
          <cell r="CM174">
            <v>0</v>
          </cell>
          <cell r="CN174">
            <v>0</v>
          </cell>
          <cell r="CO174">
            <v>0</v>
          </cell>
          <cell r="CP174">
            <v>0</v>
          </cell>
          <cell r="CQ174">
            <v>0</v>
          </cell>
          <cell r="CR174">
            <v>0</v>
          </cell>
          <cell r="CS174">
            <v>0</v>
          </cell>
          <cell r="CT174">
            <v>0</v>
          </cell>
          <cell r="CU174">
            <v>0</v>
          </cell>
          <cell r="CV174">
            <v>0</v>
          </cell>
          <cell r="CW174">
            <v>0</v>
          </cell>
          <cell r="CX174">
            <v>0</v>
          </cell>
          <cell r="CY174">
            <v>0</v>
          </cell>
          <cell r="CZ174">
            <v>0</v>
          </cell>
          <cell r="DA174">
            <v>0</v>
          </cell>
          <cell r="DB174">
            <v>0</v>
          </cell>
          <cell r="DC174">
            <v>0</v>
          </cell>
          <cell r="DD174">
            <v>0</v>
          </cell>
          <cell r="DE174">
            <v>0</v>
          </cell>
          <cell r="DF174">
            <v>0</v>
          </cell>
          <cell r="DG174">
            <v>0</v>
          </cell>
          <cell r="DH174">
            <v>0</v>
          </cell>
          <cell r="DI174">
            <v>0</v>
          </cell>
          <cell r="DJ174">
            <v>0</v>
          </cell>
          <cell r="DK174">
            <v>0</v>
          </cell>
          <cell r="DL174">
            <v>0</v>
          </cell>
          <cell r="DM174">
            <v>0</v>
          </cell>
          <cell r="DN174">
            <v>0</v>
          </cell>
          <cell r="DO174">
            <v>0</v>
          </cell>
          <cell r="DP174">
            <v>0</v>
          </cell>
          <cell r="DQ174">
            <v>0</v>
          </cell>
          <cell r="DR174">
            <v>0</v>
          </cell>
          <cell r="DS174">
            <v>0</v>
          </cell>
          <cell r="DT174">
            <v>101985.3492</v>
          </cell>
          <cell r="DU174">
            <v>1094613.7635999999</v>
          </cell>
          <cell r="DV174">
            <v>-952321.01520000002</v>
          </cell>
          <cell r="DW174">
            <v>-40307.3992</v>
          </cell>
          <cell r="DX174">
            <v>0</v>
          </cell>
          <cell r="DY174">
            <v>0</v>
          </cell>
          <cell r="DZ174">
            <v>29.534600000000001</v>
          </cell>
          <cell r="EA174">
            <v>0</v>
          </cell>
          <cell r="EB174">
            <v>0</v>
          </cell>
          <cell r="EC174">
            <v>0</v>
          </cell>
          <cell r="ED174">
            <v>61192.233500000002</v>
          </cell>
          <cell r="EE174">
            <v>0</v>
          </cell>
          <cell r="EF174">
            <v>-47729.434800000003</v>
          </cell>
          <cell r="EG174">
            <v>0</v>
          </cell>
          <cell r="EH174">
            <v>-2019.3436999999999</v>
          </cell>
        </row>
        <row r="175">
          <cell r="A175" t="str">
            <v>11000_prev_qtr_restated</v>
          </cell>
          <cell r="B175" t="str">
            <v>M:\output\agg\valuation\2017Q1\SII\11000_reporting_template_output_deal_EUR.csv</v>
          </cell>
          <cell r="C175">
            <v>11000</v>
          </cell>
          <cell r="D175" t="str">
            <v>11000_reporting_template_output_entity_EUR.csv</v>
          </cell>
          <cell r="E175" t="str">
            <v>BRAZIL_LIFE_2017</v>
          </cell>
          <cell r="F175" t="str">
            <v>Life</v>
          </cell>
          <cell r="G175" t="str">
            <v>BRL</v>
          </cell>
          <cell r="H175">
            <v>3</v>
          </cell>
          <cell r="I175">
            <v>0</v>
          </cell>
          <cell r="J175">
            <v>60243.171499999997</v>
          </cell>
          <cell r="K175">
            <v>0</v>
          </cell>
          <cell r="L175">
            <v>0</v>
          </cell>
          <cell r="M175">
            <v>0</v>
          </cell>
          <cell r="N175">
            <v>0</v>
          </cell>
          <cell r="O175">
            <v>0</v>
          </cell>
          <cell r="P175">
            <v>-1988.0246999999999</v>
          </cell>
          <cell r="Q175">
            <v>0</v>
          </cell>
          <cell r="R175">
            <v>-46986.954700000002</v>
          </cell>
          <cell r="S175">
            <v>0</v>
          </cell>
          <cell r="T175">
            <v>11268.1921</v>
          </cell>
          <cell r="U175">
            <v>0</v>
          </cell>
          <cell r="V175">
            <v>1281683386.0072</v>
          </cell>
          <cell r="W175">
            <v>1114029.4657999999</v>
          </cell>
          <cell r="X175">
            <v>-120910.0134</v>
          </cell>
          <cell r="Y175">
            <v>0</v>
          </cell>
          <cell r="Z175">
            <v>-36762.972500000003</v>
          </cell>
          <cell r="AA175">
            <v>-868568.13500000001</v>
          </cell>
          <cell r="AB175">
            <v>87788.344899999996</v>
          </cell>
          <cell r="AC175">
            <v>0</v>
          </cell>
          <cell r="AD175">
            <v>27.936900000000001</v>
          </cell>
          <cell r="AE175">
            <v>-2.9205000000000001</v>
          </cell>
          <cell r="AF175">
            <v>1039.875</v>
          </cell>
          <cell r="AG175">
            <v>9315.5326999999997</v>
          </cell>
          <cell r="AH175">
            <v>0.66639999999999999</v>
          </cell>
          <cell r="AI175">
            <v>-78472.8122</v>
          </cell>
          <cell r="AJ175">
            <v>145111.61840000001</v>
          </cell>
          <cell r="AK175">
            <v>204433.45009999999</v>
          </cell>
          <cell r="AL175">
            <v>2769.0187000000001</v>
          </cell>
          <cell r="AM175">
            <v>201664.4314</v>
          </cell>
          <cell r="AN175">
            <v>199992.9283</v>
          </cell>
          <cell r="AO175">
            <v>142722.80179999999</v>
          </cell>
          <cell r="AP175">
            <v>0</v>
          </cell>
          <cell r="AQ175">
            <v>0</v>
          </cell>
          <cell r="AR175">
            <v>2769.0187000000001</v>
          </cell>
          <cell r="AS175">
            <v>2769.0187000000001</v>
          </cell>
          <cell r="AT175">
            <v>0</v>
          </cell>
          <cell r="AU175">
            <v>0</v>
          </cell>
          <cell r="AV175">
            <v>0</v>
          </cell>
          <cell r="AW175">
            <v>0</v>
          </cell>
          <cell r="AX175">
            <v>0</v>
          </cell>
          <cell r="AY175">
            <v>1671.5030999999999</v>
          </cell>
          <cell r="AZ175">
            <v>4096.1043</v>
          </cell>
          <cell r="BA175">
            <v>0</v>
          </cell>
          <cell r="BB175">
            <v>29950.6531</v>
          </cell>
          <cell r="BC175">
            <v>0</v>
          </cell>
          <cell r="BD175">
            <v>0</v>
          </cell>
          <cell r="BE175">
            <v>0</v>
          </cell>
          <cell r="BF175">
            <v>23009.238399999998</v>
          </cell>
          <cell r="BG175">
            <v>0</v>
          </cell>
          <cell r="BH175">
            <v>0</v>
          </cell>
          <cell r="BI175">
            <v>31961.508900000001</v>
          </cell>
          <cell r="BJ175">
            <v>0</v>
          </cell>
          <cell r="BK175">
            <v>110975.42359999999</v>
          </cell>
          <cell r="BL175">
            <v>2769.0187000000001</v>
          </cell>
          <cell r="BM175">
            <v>-3326.5338999999999</v>
          </cell>
          <cell r="BN175">
            <v>0.67359999999999998</v>
          </cell>
          <cell r="BO175">
            <v>-0.67320000000000002</v>
          </cell>
          <cell r="BP175">
            <v>29950.6531</v>
          </cell>
          <cell r="BQ175">
            <v>0</v>
          </cell>
          <cell r="BR175">
            <v>0</v>
          </cell>
          <cell r="BS175">
            <v>0</v>
          </cell>
          <cell r="BT175">
            <v>0</v>
          </cell>
          <cell r="BU175">
            <v>0</v>
          </cell>
          <cell r="BV175">
            <v>0</v>
          </cell>
          <cell r="BW175">
            <v>0</v>
          </cell>
          <cell r="BX175">
            <v>0</v>
          </cell>
          <cell r="BY175">
            <v>0</v>
          </cell>
          <cell r="BZ175">
            <v>0</v>
          </cell>
          <cell r="CA175">
            <v>0</v>
          </cell>
          <cell r="CB175">
            <v>0</v>
          </cell>
          <cell r="CC175">
            <v>0</v>
          </cell>
          <cell r="CD175">
            <v>0</v>
          </cell>
          <cell r="CE175">
            <v>60873.996400000004</v>
          </cell>
          <cell r="CF175">
            <v>0</v>
          </cell>
          <cell r="CG175">
            <v>0</v>
          </cell>
          <cell r="CH175">
            <v>0</v>
          </cell>
          <cell r="CI175">
            <v>-47478.969700000001</v>
          </cell>
          <cell r="CJ175">
            <v>0</v>
          </cell>
          <cell r="CK175">
            <v>-2008.8418999999999</v>
          </cell>
          <cell r="CL175">
            <v>0</v>
          </cell>
          <cell r="CM175">
            <v>0</v>
          </cell>
          <cell r="CN175">
            <v>0</v>
          </cell>
          <cell r="CO175">
            <v>0</v>
          </cell>
          <cell r="CP175">
            <v>0</v>
          </cell>
          <cell r="CQ175">
            <v>0</v>
          </cell>
          <cell r="CR175">
            <v>0</v>
          </cell>
          <cell r="CS175">
            <v>0</v>
          </cell>
          <cell r="CT175">
            <v>0</v>
          </cell>
          <cell r="CU175">
            <v>0</v>
          </cell>
          <cell r="CV175">
            <v>0</v>
          </cell>
          <cell r="CW175">
            <v>-90574.937300000005</v>
          </cell>
          <cell r="CX175">
            <v>-90574.937300000005</v>
          </cell>
          <cell r="CY175">
            <v>-90574.937300000005</v>
          </cell>
          <cell r="CZ175">
            <v>156880.3933</v>
          </cell>
          <cell r="DA175">
            <v>0</v>
          </cell>
          <cell r="DB175">
            <v>0</v>
          </cell>
          <cell r="DC175">
            <v>156880.3933</v>
          </cell>
          <cell r="DD175">
            <v>156880.3933</v>
          </cell>
          <cell r="DE175">
            <v>0</v>
          </cell>
          <cell r="DF175">
            <v>0</v>
          </cell>
          <cell r="DG175">
            <v>0</v>
          </cell>
          <cell r="DH175">
            <v>0</v>
          </cell>
          <cell r="DI175">
            <v>0</v>
          </cell>
          <cell r="DJ175">
            <v>0</v>
          </cell>
          <cell r="DK175">
            <v>0</v>
          </cell>
          <cell r="DL175">
            <v>0</v>
          </cell>
          <cell r="DM175">
            <v>0</v>
          </cell>
          <cell r="DN175">
            <v>-90574.937300000005</v>
          </cell>
          <cell r="DO175">
            <v>-90574.937300000005</v>
          </cell>
          <cell r="DP175">
            <v>-90574.937300000005</v>
          </cell>
          <cell r="DQ175">
            <v>-90574.937300000005</v>
          </cell>
          <cell r="DR175">
            <v>-90574.937300000005</v>
          </cell>
          <cell r="DS175">
            <v>-90574.937300000005</v>
          </cell>
          <cell r="DT175">
            <v>90574.937300000005</v>
          </cell>
          <cell r="DU175">
            <v>1033479.7365</v>
          </cell>
          <cell r="DV175">
            <v>-904615.81720000005</v>
          </cell>
          <cell r="DW175">
            <v>-38288.982100000001</v>
          </cell>
          <cell r="DX175">
            <v>0</v>
          </cell>
          <cell r="DY175">
            <v>-90574.937300000005</v>
          </cell>
          <cell r="DZ175">
            <v>24.2271</v>
          </cell>
          <cell r="EA175">
            <v>0</v>
          </cell>
          <cell r="EB175">
            <v>0</v>
          </cell>
          <cell r="EC175">
            <v>0</v>
          </cell>
          <cell r="ED175">
            <v>60873.996400000004</v>
          </cell>
          <cell r="EE175">
            <v>0</v>
          </cell>
          <cell r="EF175">
            <v>-47478.969700000001</v>
          </cell>
          <cell r="EG175">
            <v>0</v>
          </cell>
          <cell r="EH175">
            <v>-2008.8418999999999</v>
          </cell>
        </row>
        <row r="176">
          <cell r="A176" t="str">
            <v>11000_prev_qtr_restated</v>
          </cell>
          <cell r="B176" t="str">
            <v>M:\output\agg\valuation\2017Q1\SII\11000_reporting_template_output_deal_EUR.csv</v>
          </cell>
          <cell r="C176">
            <v>11000</v>
          </cell>
          <cell r="D176" t="str">
            <v>11000_reporting_template_output_entity_EUR.csv</v>
          </cell>
          <cell r="E176" t="str">
            <v>CBA_ADAMS</v>
          </cell>
          <cell r="F176" t="str">
            <v>Life</v>
          </cell>
          <cell r="G176" t="str">
            <v>AUD</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172360073.8387</v>
          </cell>
          <cell r="W176">
            <v>2871734.5713</v>
          </cell>
          <cell r="X176">
            <v>0</v>
          </cell>
          <cell r="Y176">
            <v>0</v>
          </cell>
          <cell r="Z176">
            <v>-124129.67509999999</v>
          </cell>
          <cell r="AA176">
            <v>-2337299.1449000002</v>
          </cell>
          <cell r="AB176">
            <v>410305.7513</v>
          </cell>
          <cell r="AC176">
            <v>0</v>
          </cell>
          <cell r="AD176">
            <v>0</v>
          </cell>
          <cell r="AE176">
            <v>0</v>
          </cell>
          <cell r="AF176">
            <v>0</v>
          </cell>
          <cell r="AG176">
            <v>294904.53940000001</v>
          </cell>
          <cell r="AH176">
            <v>0.64990000000000003</v>
          </cell>
          <cell r="AI176">
            <v>-115401.2118</v>
          </cell>
          <cell r="AJ176">
            <v>455276.48629999999</v>
          </cell>
          <cell r="AK176">
            <v>720891.66850000003</v>
          </cell>
          <cell r="AL176">
            <v>48265.489399999999</v>
          </cell>
          <cell r="AM176">
            <v>672626.17909999995</v>
          </cell>
          <cell r="AN176">
            <v>667255.88230000006</v>
          </cell>
          <cell r="AO176">
            <v>435406.10639999999</v>
          </cell>
          <cell r="AP176">
            <v>0</v>
          </cell>
          <cell r="AQ176">
            <v>0</v>
          </cell>
          <cell r="AR176">
            <v>48265.489399999999</v>
          </cell>
          <cell r="AS176">
            <v>48265.489399999999</v>
          </cell>
          <cell r="AT176">
            <v>0</v>
          </cell>
          <cell r="AU176">
            <v>0</v>
          </cell>
          <cell r="AV176">
            <v>0</v>
          </cell>
          <cell r="AW176">
            <v>0</v>
          </cell>
          <cell r="AX176">
            <v>0</v>
          </cell>
          <cell r="AY176">
            <v>5370.2968000000001</v>
          </cell>
          <cell r="AZ176">
            <v>29472.7729</v>
          </cell>
          <cell r="BA176">
            <v>0</v>
          </cell>
          <cell r="BB176">
            <v>164122.30050000001</v>
          </cell>
          <cell r="BC176">
            <v>0</v>
          </cell>
          <cell r="BD176">
            <v>0</v>
          </cell>
          <cell r="BE176">
            <v>0</v>
          </cell>
          <cell r="BF176">
            <v>296628.31390000001</v>
          </cell>
          <cell r="BG176">
            <v>0</v>
          </cell>
          <cell r="BH176">
            <v>0</v>
          </cell>
          <cell r="BI176">
            <v>177032.49489999999</v>
          </cell>
          <cell r="BJ176">
            <v>0</v>
          </cell>
          <cell r="BK176">
            <v>0</v>
          </cell>
          <cell r="BL176">
            <v>48265.489399999999</v>
          </cell>
          <cell r="BM176">
            <v>-50362.749300000003</v>
          </cell>
          <cell r="BN176">
            <v>119710.2304</v>
          </cell>
          <cell r="BO176">
            <v>-205294.8694</v>
          </cell>
          <cell r="BP176">
            <v>164122.30050000001</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0</v>
          </cell>
          <cell r="CG176">
            <v>0</v>
          </cell>
          <cell r="CH176">
            <v>0</v>
          </cell>
          <cell r="CI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W176">
            <v>-399661.13630000001</v>
          </cell>
          <cell r="CX176">
            <v>-399661.13630000001</v>
          </cell>
          <cell r="CY176">
            <v>-399661.13630000001</v>
          </cell>
          <cell r="CZ176">
            <v>692233.39399999997</v>
          </cell>
          <cell r="DA176">
            <v>0</v>
          </cell>
          <cell r="DB176">
            <v>0</v>
          </cell>
          <cell r="DC176">
            <v>692233.39399999997</v>
          </cell>
          <cell r="DD176">
            <v>692233.39399999997</v>
          </cell>
          <cell r="DE176">
            <v>0</v>
          </cell>
          <cell r="DF176">
            <v>0</v>
          </cell>
          <cell r="DG176">
            <v>0</v>
          </cell>
          <cell r="DH176">
            <v>0</v>
          </cell>
          <cell r="DI176">
            <v>0</v>
          </cell>
          <cell r="DJ176">
            <v>0</v>
          </cell>
          <cell r="DK176">
            <v>0</v>
          </cell>
          <cell r="DL176">
            <v>0</v>
          </cell>
          <cell r="DM176">
            <v>0</v>
          </cell>
          <cell r="DN176">
            <v>-399661.13630000001</v>
          </cell>
          <cell r="DO176">
            <v>-399661.13630000001</v>
          </cell>
          <cell r="DP176">
            <v>-399661.13630000001</v>
          </cell>
          <cell r="DQ176">
            <v>-399661.13630000001</v>
          </cell>
          <cell r="DR176">
            <v>-399661.13630000001</v>
          </cell>
          <cell r="DS176">
            <v>-399661.13630000001</v>
          </cell>
          <cell r="DT176">
            <v>399661.13630000001</v>
          </cell>
          <cell r="DU176">
            <v>2803337.9275000002</v>
          </cell>
          <cell r="DV176">
            <v>-2282503.5913</v>
          </cell>
          <cell r="DW176">
            <v>-121173.19990000001</v>
          </cell>
          <cell r="DX176">
            <v>0</v>
          </cell>
          <cell r="DY176">
            <v>-399661.13630000001</v>
          </cell>
          <cell r="DZ176">
            <v>0</v>
          </cell>
          <cell r="EA176">
            <v>0</v>
          </cell>
          <cell r="EB176">
            <v>0</v>
          </cell>
          <cell r="EC176">
            <v>0</v>
          </cell>
          <cell r="ED176">
            <v>0</v>
          </cell>
          <cell r="EE176">
            <v>0</v>
          </cell>
          <cell r="EF176">
            <v>0</v>
          </cell>
          <cell r="EG176">
            <v>0</v>
          </cell>
          <cell r="EH176">
            <v>0</v>
          </cell>
        </row>
        <row r="177">
          <cell r="A177" t="str">
            <v>11000_prev_qtr_restated</v>
          </cell>
          <cell r="B177" t="str">
            <v>M:\output\agg\valuation\2017Q1\SII\11000_reporting_template_output_deal_EUR.csv</v>
          </cell>
          <cell r="C177">
            <v>11000</v>
          </cell>
          <cell r="D177" t="str">
            <v>11000_reporting_template_output_entity_EUR.csv</v>
          </cell>
          <cell r="E177" t="str">
            <v>CBA_ADAMS</v>
          </cell>
          <cell r="F177" t="str">
            <v>Life</v>
          </cell>
          <cell r="G177" t="str">
            <v>AUD</v>
          </cell>
          <cell r="H177">
            <v>1</v>
          </cell>
          <cell r="I177">
            <v>0</v>
          </cell>
          <cell r="J177">
            <v>17152.220499999999</v>
          </cell>
          <cell r="K177">
            <v>0</v>
          </cell>
          <cell r="L177">
            <v>0</v>
          </cell>
          <cell r="M177">
            <v>0</v>
          </cell>
          <cell r="N177">
            <v>0</v>
          </cell>
          <cell r="O177">
            <v>0</v>
          </cell>
          <cell r="P177">
            <v>-741.37220000000002</v>
          </cell>
          <cell r="Q177">
            <v>0</v>
          </cell>
          <cell r="R177">
            <v>-14484.732</v>
          </cell>
          <cell r="S177">
            <v>0</v>
          </cell>
          <cell r="T177">
            <v>1926.1162999999999</v>
          </cell>
          <cell r="U177">
            <v>0</v>
          </cell>
          <cell r="V177">
            <v>172047749.9179</v>
          </cell>
          <cell r="W177">
            <v>2853700.4038</v>
          </cell>
          <cell r="X177">
            <v>0</v>
          </cell>
          <cell r="Y177">
            <v>0</v>
          </cell>
          <cell r="Z177">
            <v>-123350.1811</v>
          </cell>
          <cell r="AA177">
            <v>-2322096.5978999999</v>
          </cell>
          <cell r="AB177">
            <v>408253.62479999999</v>
          </cell>
          <cell r="AC177">
            <v>0</v>
          </cell>
          <cell r="AD177">
            <v>126.0102</v>
          </cell>
          <cell r="AE177">
            <v>-90.569000000000003</v>
          </cell>
          <cell r="AF177">
            <v>2181.5852</v>
          </cell>
          <cell r="AG177">
            <v>292632.38520000002</v>
          </cell>
          <cell r="AH177">
            <v>0</v>
          </cell>
          <cell r="AI177">
            <v>-115621.2396</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17154.570199999998</v>
          </cell>
          <cell r="CF177">
            <v>0</v>
          </cell>
          <cell r="CG177">
            <v>0</v>
          </cell>
          <cell r="CH177">
            <v>0</v>
          </cell>
          <cell r="CI177">
            <v>-14486.7163</v>
          </cell>
          <cell r="CJ177">
            <v>0</v>
          </cell>
          <cell r="CK177">
            <v>-741.47370000000001</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397610.49119999999</v>
          </cell>
          <cell r="DU177">
            <v>2785311.7269000001</v>
          </cell>
          <cell r="DV177">
            <v>-2267307.1853999998</v>
          </cell>
          <cell r="DW177">
            <v>-120394.0503</v>
          </cell>
          <cell r="DX177">
            <v>0</v>
          </cell>
          <cell r="DY177">
            <v>0</v>
          </cell>
          <cell r="DZ177">
            <v>124.265</v>
          </cell>
          <cell r="EA177">
            <v>0</v>
          </cell>
          <cell r="EB177">
            <v>0</v>
          </cell>
          <cell r="EC177">
            <v>0</v>
          </cell>
          <cell r="ED177">
            <v>17154.570199999998</v>
          </cell>
          <cell r="EE177">
            <v>0</v>
          </cell>
          <cell r="EF177">
            <v>-14486.7163</v>
          </cell>
          <cell r="EG177">
            <v>0</v>
          </cell>
          <cell r="EH177">
            <v>-741.47370000000001</v>
          </cell>
        </row>
        <row r="178">
          <cell r="A178" t="str">
            <v>11000_prev_qtr_restated</v>
          </cell>
          <cell r="B178" t="str">
            <v>M:\output\agg\valuation\2017Q1\SII\11000_reporting_template_output_deal_EUR.csv</v>
          </cell>
          <cell r="C178">
            <v>11000</v>
          </cell>
          <cell r="D178" t="str">
            <v>11000_reporting_template_output_entity_EUR.csv</v>
          </cell>
          <cell r="E178" t="str">
            <v>CBA_ADAMS</v>
          </cell>
          <cell r="F178" t="str">
            <v>Life</v>
          </cell>
          <cell r="G178" t="str">
            <v>AUD</v>
          </cell>
          <cell r="H178">
            <v>2</v>
          </cell>
          <cell r="I178">
            <v>0</v>
          </cell>
          <cell r="J178">
            <v>16972.108499999998</v>
          </cell>
          <cell r="K178">
            <v>0</v>
          </cell>
          <cell r="L178">
            <v>0</v>
          </cell>
          <cell r="M178">
            <v>0</v>
          </cell>
          <cell r="N178">
            <v>0</v>
          </cell>
          <cell r="O178">
            <v>0</v>
          </cell>
          <cell r="P178">
            <v>-733.5874</v>
          </cell>
          <cell r="Q178">
            <v>0</v>
          </cell>
          <cell r="R178">
            <v>-14323.078600000001</v>
          </cell>
          <cell r="S178">
            <v>0</v>
          </cell>
          <cell r="T178">
            <v>1915.4425000000001</v>
          </cell>
          <cell r="U178">
            <v>0</v>
          </cell>
          <cell r="V178">
            <v>169446236.29660001</v>
          </cell>
          <cell r="W178">
            <v>2835889.13</v>
          </cell>
          <cell r="X178">
            <v>0</v>
          </cell>
          <cell r="Y178">
            <v>0</v>
          </cell>
          <cell r="Z178">
            <v>-122580.321</v>
          </cell>
          <cell r="AA178">
            <v>-2307090.6786000002</v>
          </cell>
          <cell r="AB178">
            <v>406218.13030000002</v>
          </cell>
          <cell r="AC178">
            <v>0</v>
          </cell>
          <cell r="AD178">
            <v>120.0519</v>
          </cell>
          <cell r="AE178">
            <v>-86.052099999999996</v>
          </cell>
          <cell r="AF178">
            <v>2167.4121</v>
          </cell>
          <cell r="AG178">
            <v>290378.92090000003</v>
          </cell>
          <cell r="AH178">
            <v>0</v>
          </cell>
          <cell r="AI178">
            <v>-115839.20940000001</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16974.698199999999</v>
          </cell>
          <cell r="CF178">
            <v>0</v>
          </cell>
          <cell r="CG178">
            <v>0</v>
          </cell>
          <cell r="CH178">
            <v>0</v>
          </cell>
          <cell r="CI178">
            <v>-14325.2641</v>
          </cell>
          <cell r="CJ178">
            <v>0</v>
          </cell>
          <cell r="CK178">
            <v>-733.69939999999997</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E178">
            <v>0</v>
          </cell>
          <cell r="DF178">
            <v>0</v>
          </cell>
          <cell r="DG178">
            <v>0</v>
          </cell>
          <cell r="DH178">
            <v>0</v>
          </cell>
          <cell r="DI178">
            <v>0</v>
          </cell>
          <cell r="DJ178">
            <v>0</v>
          </cell>
          <cell r="DK178">
            <v>0</v>
          </cell>
          <cell r="DL178">
            <v>0</v>
          </cell>
          <cell r="DM178">
            <v>0</v>
          </cell>
          <cell r="DN178">
            <v>0</v>
          </cell>
          <cell r="DO178">
            <v>0</v>
          </cell>
          <cell r="DP178">
            <v>0</v>
          </cell>
          <cell r="DQ178">
            <v>0</v>
          </cell>
          <cell r="DR178">
            <v>0</v>
          </cell>
          <cell r="DS178">
            <v>0</v>
          </cell>
          <cell r="DT178">
            <v>395591.25349999999</v>
          </cell>
          <cell r="DU178">
            <v>2767611.9775</v>
          </cell>
          <cell r="DV178">
            <v>-2252391.7130999998</v>
          </cell>
          <cell r="DW178">
            <v>-119629.0108</v>
          </cell>
          <cell r="DX178">
            <v>0</v>
          </cell>
          <cell r="DY178">
            <v>0</v>
          </cell>
          <cell r="DZ178">
            <v>103.5029</v>
          </cell>
          <cell r="EA178">
            <v>0</v>
          </cell>
          <cell r="EB178">
            <v>0</v>
          </cell>
          <cell r="EC178">
            <v>0</v>
          </cell>
          <cell r="ED178">
            <v>16974.698199999999</v>
          </cell>
          <cell r="EE178">
            <v>0</v>
          </cell>
          <cell r="EF178">
            <v>-14325.2641</v>
          </cell>
          <cell r="EG178">
            <v>0</v>
          </cell>
          <cell r="EH178">
            <v>-733.69939999999997</v>
          </cell>
        </row>
        <row r="179">
          <cell r="A179" t="str">
            <v>11000_prev_qtr_restated</v>
          </cell>
          <cell r="B179" t="str">
            <v>M:\output\agg\valuation\2017Q1\SII\11000_reporting_template_output_deal_EUR.csv</v>
          </cell>
          <cell r="C179">
            <v>11000</v>
          </cell>
          <cell r="D179" t="str">
            <v>11000_reporting_template_output_entity_EUR.csv</v>
          </cell>
          <cell r="E179" t="str">
            <v>CBA_ADAMS</v>
          </cell>
          <cell r="F179" t="str">
            <v>Life</v>
          </cell>
          <cell r="G179" t="str">
            <v>AUD</v>
          </cell>
          <cell r="H179">
            <v>3</v>
          </cell>
          <cell r="I179">
            <v>0</v>
          </cell>
          <cell r="J179">
            <v>16842.4182</v>
          </cell>
          <cell r="K179">
            <v>0</v>
          </cell>
          <cell r="L179">
            <v>0</v>
          </cell>
          <cell r="M179">
            <v>0</v>
          </cell>
          <cell r="N179">
            <v>0</v>
          </cell>
          <cell r="O179">
            <v>0</v>
          </cell>
          <cell r="P179">
            <v>-727.98209999999995</v>
          </cell>
          <cell r="Q179">
            <v>0</v>
          </cell>
          <cell r="R179">
            <v>-14203.885</v>
          </cell>
          <cell r="S179">
            <v>0</v>
          </cell>
          <cell r="T179">
            <v>1910.5510999999999</v>
          </cell>
          <cell r="U179">
            <v>0</v>
          </cell>
          <cell r="V179">
            <v>166918921.31690001</v>
          </cell>
          <cell r="W179">
            <v>2818247.1329000001</v>
          </cell>
          <cell r="X179">
            <v>0</v>
          </cell>
          <cell r="Y179">
            <v>0</v>
          </cell>
          <cell r="Z179">
            <v>-121817.77740000001</v>
          </cell>
          <cell r="AA179">
            <v>-2292236.3095</v>
          </cell>
          <cell r="AB179">
            <v>404193.04609999998</v>
          </cell>
          <cell r="AC179">
            <v>0</v>
          </cell>
          <cell r="AD179">
            <v>114.53319999999999</v>
          </cell>
          <cell r="AE179">
            <v>-81.872299999999996</v>
          </cell>
          <cell r="AF179">
            <v>2153.4167000000002</v>
          </cell>
          <cell r="AG179">
            <v>288143.63189999998</v>
          </cell>
          <cell r="AH179">
            <v>0.66639999999999999</v>
          </cell>
          <cell r="AI179">
            <v>-116049.4142</v>
          </cell>
          <cell r="AJ179">
            <v>446169.76040000003</v>
          </cell>
          <cell r="AK179">
            <v>706668.19</v>
          </cell>
          <cell r="AL179">
            <v>47095.7215</v>
          </cell>
          <cell r="AM179">
            <v>659572.46849999996</v>
          </cell>
          <cell r="AN179">
            <v>654105.57770000002</v>
          </cell>
          <cell r="AO179">
            <v>426563.42580000003</v>
          </cell>
          <cell r="AP179">
            <v>0</v>
          </cell>
          <cell r="AQ179">
            <v>0</v>
          </cell>
          <cell r="AR179">
            <v>47095.7215</v>
          </cell>
          <cell r="AS179">
            <v>47095.7215</v>
          </cell>
          <cell r="AT179">
            <v>0</v>
          </cell>
          <cell r="AU179">
            <v>0</v>
          </cell>
          <cell r="AV179">
            <v>0</v>
          </cell>
          <cell r="AW179">
            <v>0</v>
          </cell>
          <cell r="AX179">
            <v>0</v>
          </cell>
          <cell r="AY179">
            <v>5466.8908000000001</v>
          </cell>
          <cell r="AZ179">
            <v>29222.5121</v>
          </cell>
          <cell r="BA179">
            <v>0</v>
          </cell>
          <cell r="BB179">
            <v>161677.21840000001</v>
          </cell>
          <cell r="BC179">
            <v>0</v>
          </cell>
          <cell r="BD179">
            <v>0</v>
          </cell>
          <cell r="BE179">
            <v>0</v>
          </cell>
          <cell r="BF179">
            <v>290094.06319999998</v>
          </cell>
          <cell r="BG179">
            <v>0</v>
          </cell>
          <cell r="BH179">
            <v>0</v>
          </cell>
          <cell r="BI179">
            <v>173111.78400000001</v>
          </cell>
          <cell r="BJ179">
            <v>0</v>
          </cell>
          <cell r="BK179">
            <v>0</v>
          </cell>
          <cell r="BL179">
            <v>47095.7215</v>
          </cell>
          <cell r="BM179">
            <v>-48764.745600000002</v>
          </cell>
          <cell r="BN179">
            <v>119570.62179999999</v>
          </cell>
          <cell r="BO179">
            <v>-205081.91519999999</v>
          </cell>
          <cell r="BP179">
            <v>161677.21840000001</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16844.470300000001</v>
          </cell>
          <cell r="CF179">
            <v>0</v>
          </cell>
          <cell r="CG179">
            <v>0</v>
          </cell>
          <cell r="CH179">
            <v>0</v>
          </cell>
          <cell r="CI179">
            <v>-14205.6157</v>
          </cell>
          <cell r="CJ179">
            <v>0</v>
          </cell>
          <cell r="CK179">
            <v>-728.07079999999996</v>
          </cell>
          <cell r="CL179">
            <v>0</v>
          </cell>
          <cell r="CM179">
            <v>0</v>
          </cell>
          <cell r="CN179">
            <v>0</v>
          </cell>
          <cell r="CO179">
            <v>0</v>
          </cell>
          <cell r="CP179">
            <v>0</v>
          </cell>
          <cell r="CQ179">
            <v>0</v>
          </cell>
          <cell r="CR179">
            <v>0</v>
          </cell>
          <cell r="CS179">
            <v>0</v>
          </cell>
          <cell r="CT179">
            <v>0</v>
          </cell>
          <cell r="CU179">
            <v>0</v>
          </cell>
          <cell r="CV179">
            <v>0</v>
          </cell>
          <cell r="CW179">
            <v>-393586.4951</v>
          </cell>
          <cell r="CX179">
            <v>-393586.4951</v>
          </cell>
          <cell r="CY179">
            <v>-393586.4951</v>
          </cell>
          <cell r="CZ179">
            <v>681711.80669999996</v>
          </cell>
          <cell r="DA179">
            <v>0</v>
          </cell>
          <cell r="DB179">
            <v>0</v>
          </cell>
          <cell r="DC179">
            <v>681711.80669999996</v>
          </cell>
          <cell r="DD179">
            <v>681711.80669999996</v>
          </cell>
          <cell r="DE179">
            <v>0</v>
          </cell>
          <cell r="DF179">
            <v>0</v>
          </cell>
          <cell r="DG179">
            <v>0</v>
          </cell>
          <cell r="DH179">
            <v>0</v>
          </cell>
          <cell r="DI179">
            <v>0</v>
          </cell>
          <cell r="DJ179">
            <v>0</v>
          </cell>
          <cell r="DK179">
            <v>0</v>
          </cell>
          <cell r="DL179">
            <v>0</v>
          </cell>
          <cell r="DM179">
            <v>0</v>
          </cell>
          <cell r="DN179">
            <v>-393586.4951</v>
          </cell>
          <cell r="DO179">
            <v>-393586.4951</v>
          </cell>
          <cell r="DP179">
            <v>-393586.4951</v>
          </cell>
          <cell r="DQ179">
            <v>-393586.4951</v>
          </cell>
          <cell r="DR179">
            <v>-393586.4951</v>
          </cell>
          <cell r="DS179">
            <v>-393586.4951</v>
          </cell>
          <cell r="DT179">
            <v>393586.4951</v>
          </cell>
          <cell r="DU179">
            <v>2750110.048</v>
          </cell>
          <cell r="DV179">
            <v>-2237651.0312999999</v>
          </cell>
          <cell r="DW179">
            <v>-118872.52159999999</v>
          </cell>
          <cell r="DX179">
            <v>0</v>
          </cell>
          <cell r="DY179">
            <v>-393586.4951</v>
          </cell>
          <cell r="DZ179">
            <v>93.974500000000006</v>
          </cell>
          <cell r="EA179">
            <v>0</v>
          </cell>
          <cell r="EB179">
            <v>0</v>
          </cell>
          <cell r="EC179">
            <v>0</v>
          </cell>
          <cell r="ED179">
            <v>16844.470300000001</v>
          </cell>
          <cell r="EE179">
            <v>0</v>
          </cell>
          <cell r="EF179">
            <v>-14205.6157</v>
          </cell>
          <cell r="EG179">
            <v>0</v>
          </cell>
          <cell r="EH179">
            <v>-728.07079999999996</v>
          </cell>
        </row>
        <row r="180">
          <cell r="A180" t="str">
            <v>11000_prev_qtr_restated</v>
          </cell>
          <cell r="B180" t="str">
            <v>M:\output\agg\valuation\2017Q1\SII\11000_reporting_template_output_deal_EUR.csv</v>
          </cell>
          <cell r="C180">
            <v>11000</v>
          </cell>
          <cell r="D180" t="str">
            <v>11000_reporting_template_output_entity_EUR.csv</v>
          </cell>
          <cell r="E180" t="str">
            <v>StAndrews_ADAMS</v>
          </cell>
          <cell r="F180" t="str">
            <v>Life</v>
          </cell>
          <cell r="G180" t="str">
            <v>AUD</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2203506.8706999999</v>
          </cell>
          <cell r="W180">
            <v>238792.8763</v>
          </cell>
          <cell r="X180">
            <v>0</v>
          </cell>
          <cell r="Y180">
            <v>0</v>
          </cell>
          <cell r="Z180">
            <v>-10318.0856</v>
          </cell>
          <cell r="AA180">
            <v>-186657.32829999999</v>
          </cell>
          <cell r="AB180">
            <v>41817.462399999997</v>
          </cell>
          <cell r="AC180">
            <v>0</v>
          </cell>
          <cell r="AD180">
            <v>0</v>
          </cell>
          <cell r="AE180">
            <v>0</v>
          </cell>
          <cell r="AF180">
            <v>0</v>
          </cell>
          <cell r="AG180">
            <v>23161.050599999999</v>
          </cell>
          <cell r="AH180">
            <v>0.64990000000000003</v>
          </cell>
          <cell r="AI180">
            <v>-18656.411800000002</v>
          </cell>
          <cell r="AJ180">
            <v>36405.830600000001</v>
          </cell>
          <cell r="AK180">
            <v>55338.301800000001</v>
          </cell>
          <cell r="AL180">
            <v>4135.0871999999999</v>
          </cell>
          <cell r="AM180">
            <v>51203.214599999999</v>
          </cell>
          <cell r="AN180">
            <v>50794.404399999999</v>
          </cell>
          <cell r="AO180">
            <v>34739.894699999997</v>
          </cell>
          <cell r="AP180">
            <v>0</v>
          </cell>
          <cell r="AQ180">
            <v>0</v>
          </cell>
          <cell r="AR180">
            <v>4135.0871999999999</v>
          </cell>
          <cell r="AS180">
            <v>4135.0871999999999</v>
          </cell>
          <cell r="AT180">
            <v>0</v>
          </cell>
          <cell r="AU180">
            <v>0</v>
          </cell>
          <cell r="AV180">
            <v>0</v>
          </cell>
          <cell r="AW180">
            <v>0</v>
          </cell>
          <cell r="AX180">
            <v>0</v>
          </cell>
          <cell r="AY180">
            <v>408.81020000000001</v>
          </cell>
          <cell r="AZ180">
            <v>2427.5506999999998</v>
          </cell>
          <cell r="BA180">
            <v>0</v>
          </cell>
          <cell r="BB180">
            <v>19165.342400000001</v>
          </cell>
          <cell r="BC180">
            <v>0</v>
          </cell>
          <cell r="BD180">
            <v>0</v>
          </cell>
          <cell r="BE180">
            <v>0</v>
          </cell>
          <cell r="BF180">
            <v>2612.9472999999998</v>
          </cell>
          <cell r="BG180">
            <v>0</v>
          </cell>
          <cell r="BH180">
            <v>0</v>
          </cell>
          <cell r="BI180">
            <v>26588.563999999998</v>
          </cell>
          <cell r="BJ180">
            <v>0</v>
          </cell>
          <cell r="BK180">
            <v>0</v>
          </cell>
          <cell r="BL180">
            <v>4135.0871999999999</v>
          </cell>
          <cell r="BM180">
            <v>-4150.1373999999996</v>
          </cell>
          <cell r="BN180">
            <v>19165.342400000001</v>
          </cell>
          <cell r="BO180">
            <v>-50922.0484</v>
          </cell>
          <cell r="BP180">
            <v>16726.985000000001</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40938.851999999999</v>
          </cell>
          <cell r="CX180">
            <v>-40938.851999999999</v>
          </cell>
          <cell r="CY180">
            <v>-40938.851999999999</v>
          </cell>
          <cell r="CZ180">
            <v>70908.171600000001</v>
          </cell>
          <cell r="DA180">
            <v>0</v>
          </cell>
          <cell r="DB180">
            <v>0</v>
          </cell>
          <cell r="DC180">
            <v>70908.171600000001</v>
          </cell>
          <cell r="DD180">
            <v>70908.171600000001</v>
          </cell>
          <cell r="DE180">
            <v>0</v>
          </cell>
          <cell r="DF180">
            <v>0</v>
          </cell>
          <cell r="DG180">
            <v>0</v>
          </cell>
          <cell r="DH180">
            <v>0</v>
          </cell>
          <cell r="DI180">
            <v>0</v>
          </cell>
          <cell r="DJ180">
            <v>0</v>
          </cell>
          <cell r="DK180">
            <v>0</v>
          </cell>
          <cell r="DL180">
            <v>0</v>
          </cell>
          <cell r="DM180">
            <v>0</v>
          </cell>
          <cell r="DN180">
            <v>-40938.851999999999</v>
          </cell>
          <cell r="DO180">
            <v>-40938.851999999999</v>
          </cell>
          <cell r="DP180">
            <v>-40938.851999999999</v>
          </cell>
          <cell r="DQ180">
            <v>-40938.851999999999</v>
          </cell>
          <cell r="DR180">
            <v>-40938.851999999999</v>
          </cell>
          <cell r="DS180">
            <v>-40938.851999999999</v>
          </cell>
          <cell r="DT180">
            <v>40938.851999999999</v>
          </cell>
          <cell r="DU180">
            <v>233158.38949999999</v>
          </cell>
          <cell r="DV180">
            <v>-182144.89360000001</v>
          </cell>
          <cell r="DW180">
            <v>-10074.643899999999</v>
          </cell>
          <cell r="DX180">
            <v>0</v>
          </cell>
          <cell r="DY180">
            <v>-40938.851999999999</v>
          </cell>
          <cell r="DZ180">
            <v>0</v>
          </cell>
          <cell r="EA180">
            <v>0</v>
          </cell>
          <cell r="EB180">
            <v>0</v>
          </cell>
          <cell r="EC180">
            <v>0</v>
          </cell>
          <cell r="ED180">
            <v>0</v>
          </cell>
          <cell r="EE180">
            <v>0</v>
          </cell>
          <cell r="EF180">
            <v>0</v>
          </cell>
          <cell r="EG180">
            <v>0</v>
          </cell>
          <cell r="EH180">
            <v>0</v>
          </cell>
        </row>
        <row r="181">
          <cell r="A181" t="str">
            <v>11000_prev_qtr_restated</v>
          </cell>
          <cell r="B181" t="str">
            <v>M:\output\agg\valuation\2017Q1\SII\11000_reporting_template_output_deal_EUR.csv</v>
          </cell>
          <cell r="C181">
            <v>11000</v>
          </cell>
          <cell r="D181" t="str">
            <v>11000_reporting_template_output_entity_EUR.csv</v>
          </cell>
          <cell r="E181" t="str">
            <v>StAndrews_ADAMS</v>
          </cell>
          <cell r="F181" t="str">
            <v>Life</v>
          </cell>
          <cell r="G181" t="str">
            <v>AUD</v>
          </cell>
          <cell r="H181">
            <v>1</v>
          </cell>
          <cell r="I181">
            <v>0</v>
          </cell>
          <cell r="J181">
            <v>1350.0926999999999</v>
          </cell>
          <cell r="K181">
            <v>0</v>
          </cell>
          <cell r="L181">
            <v>0</v>
          </cell>
          <cell r="M181">
            <v>0</v>
          </cell>
          <cell r="N181">
            <v>0</v>
          </cell>
          <cell r="O181">
            <v>0</v>
          </cell>
          <cell r="P181">
            <v>-58.346600000000002</v>
          </cell>
          <cell r="Q181">
            <v>0</v>
          </cell>
          <cell r="R181">
            <v>-978.13520000000005</v>
          </cell>
          <cell r="S181">
            <v>0</v>
          </cell>
          <cell r="T181">
            <v>313.61079999999998</v>
          </cell>
          <cell r="U181">
            <v>0</v>
          </cell>
          <cell r="V181">
            <v>2199514.0208000001</v>
          </cell>
          <cell r="W181">
            <v>237369.4472</v>
          </cell>
          <cell r="X181">
            <v>0</v>
          </cell>
          <cell r="Y181">
            <v>0</v>
          </cell>
          <cell r="Z181">
            <v>-10256.5702</v>
          </cell>
          <cell r="AA181">
            <v>-185621.8682</v>
          </cell>
          <cell r="AB181">
            <v>41491.008900000001</v>
          </cell>
          <cell r="AC181">
            <v>0</v>
          </cell>
          <cell r="AD181">
            <v>12.842700000000001</v>
          </cell>
          <cell r="AE181">
            <v>-7.1131000000000002</v>
          </cell>
          <cell r="AF181">
            <v>166.07169999999999</v>
          </cell>
          <cell r="AG181">
            <v>22987.865900000001</v>
          </cell>
          <cell r="AH181">
            <v>0</v>
          </cell>
          <cell r="AI181">
            <v>-18503.143</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1350.2775999999999</v>
          </cell>
          <cell r="CF181">
            <v>0</v>
          </cell>
          <cell r="CG181">
            <v>0</v>
          </cell>
          <cell r="CH181">
            <v>0</v>
          </cell>
          <cell r="CI181">
            <v>-978.26919999999996</v>
          </cell>
          <cell r="CJ181">
            <v>0</v>
          </cell>
          <cell r="CK181">
            <v>-58.354599999999998</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E181">
            <v>0</v>
          </cell>
          <cell r="DF181">
            <v>0</v>
          </cell>
          <cell r="DG181">
            <v>0</v>
          </cell>
          <cell r="DH181">
            <v>0</v>
          </cell>
          <cell r="DI181">
            <v>0</v>
          </cell>
          <cell r="DJ181">
            <v>0</v>
          </cell>
          <cell r="DK181">
            <v>0</v>
          </cell>
          <cell r="DL181">
            <v>0</v>
          </cell>
          <cell r="DM181">
            <v>0</v>
          </cell>
          <cell r="DN181">
            <v>0</v>
          </cell>
          <cell r="DO181">
            <v>0</v>
          </cell>
          <cell r="DP181">
            <v>0</v>
          </cell>
          <cell r="DQ181">
            <v>0</v>
          </cell>
          <cell r="DR181">
            <v>0</v>
          </cell>
          <cell r="DS181">
            <v>0</v>
          </cell>
          <cell r="DT181">
            <v>40612.4692</v>
          </cell>
          <cell r="DU181">
            <v>231735.61689999999</v>
          </cell>
          <cell r="DV181">
            <v>-181109.9909</v>
          </cell>
          <cell r="DW181">
            <v>-10013.1569</v>
          </cell>
          <cell r="DX181">
            <v>0</v>
          </cell>
          <cell r="DY181">
            <v>0</v>
          </cell>
          <cell r="DZ181">
            <v>12.728999999999999</v>
          </cell>
          <cell r="EA181">
            <v>0</v>
          </cell>
          <cell r="EB181">
            <v>0</v>
          </cell>
          <cell r="EC181">
            <v>0</v>
          </cell>
          <cell r="ED181">
            <v>1350.2775999999999</v>
          </cell>
          <cell r="EE181">
            <v>0</v>
          </cell>
          <cell r="EF181">
            <v>-978.26919999999996</v>
          </cell>
          <cell r="EG181">
            <v>0</v>
          </cell>
          <cell r="EH181">
            <v>-58.354599999999998</v>
          </cell>
        </row>
        <row r="182">
          <cell r="A182" t="str">
            <v>11000_prev_qtr_restated</v>
          </cell>
          <cell r="B182" t="str">
            <v>M:\output\agg\valuation\2017Q1\SII\11000_reporting_template_output_deal_EUR.csv</v>
          </cell>
          <cell r="C182">
            <v>11000</v>
          </cell>
          <cell r="D182" t="str">
            <v>11000_reporting_template_output_entity_EUR.csv</v>
          </cell>
          <cell r="E182" t="str">
            <v>StAndrews_ADAMS</v>
          </cell>
          <cell r="F182" t="str">
            <v>Life</v>
          </cell>
          <cell r="G182" t="str">
            <v>AUD</v>
          </cell>
          <cell r="H182">
            <v>2</v>
          </cell>
          <cell r="I182">
            <v>0</v>
          </cell>
          <cell r="J182">
            <v>1325.5391</v>
          </cell>
          <cell r="K182">
            <v>0</v>
          </cell>
          <cell r="L182">
            <v>0</v>
          </cell>
          <cell r="M182">
            <v>0</v>
          </cell>
          <cell r="N182">
            <v>0</v>
          </cell>
          <cell r="O182">
            <v>0</v>
          </cell>
          <cell r="P182">
            <v>-57.285499999999999</v>
          </cell>
          <cell r="Q182">
            <v>0</v>
          </cell>
          <cell r="R182">
            <v>-960.32950000000005</v>
          </cell>
          <cell r="S182">
            <v>0</v>
          </cell>
          <cell r="T182">
            <v>307.92419999999998</v>
          </cell>
          <cell r="U182">
            <v>0</v>
          </cell>
          <cell r="V182">
            <v>2162670.4844999998</v>
          </cell>
          <cell r="W182">
            <v>235974.1067</v>
          </cell>
          <cell r="X182">
            <v>0</v>
          </cell>
          <cell r="Y182">
            <v>0</v>
          </cell>
          <cell r="Z182">
            <v>-10196.268599999999</v>
          </cell>
          <cell r="AA182">
            <v>-184606.95439999999</v>
          </cell>
          <cell r="AB182">
            <v>41170.883800000003</v>
          </cell>
          <cell r="AC182">
            <v>0</v>
          </cell>
          <cell r="AD182">
            <v>12.200900000000001</v>
          </cell>
          <cell r="AE182">
            <v>-6.7599</v>
          </cell>
          <cell r="AF182">
            <v>165.15170000000001</v>
          </cell>
          <cell r="AG182">
            <v>22815.954300000001</v>
          </cell>
          <cell r="AH182">
            <v>0</v>
          </cell>
          <cell r="AI182">
            <v>-18354.929499999998</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v>0</v>
          </cell>
          <cell r="CE182">
            <v>1325.7414000000001</v>
          </cell>
          <cell r="CF182">
            <v>0</v>
          </cell>
          <cell r="CG182">
            <v>0</v>
          </cell>
          <cell r="CH182">
            <v>0</v>
          </cell>
          <cell r="CI182">
            <v>-960.476</v>
          </cell>
          <cell r="CJ182">
            <v>0</v>
          </cell>
          <cell r="CK182">
            <v>-57.294199999999996</v>
          </cell>
          <cell r="CL182">
            <v>0</v>
          </cell>
          <cell r="CM182">
            <v>0</v>
          </cell>
          <cell r="CN182">
            <v>0</v>
          </cell>
          <cell r="CO182">
            <v>0</v>
          </cell>
          <cell r="CP182">
            <v>0</v>
          </cell>
          <cell r="CQ182">
            <v>0</v>
          </cell>
          <cell r="CR182">
            <v>0</v>
          </cell>
          <cell r="CS182">
            <v>0</v>
          </cell>
          <cell r="CT182">
            <v>0</v>
          </cell>
          <cell r="CU182">
            <v>0</v>
          </cell>
          <cell r="CV182">
            <v>0</v>
          </cell>
          <cell r="CW182">
            <v>0</v>
          </cell>
          <cell r="CX182">
            <v>0</v>
          </cell>
          <cell r="CY182">
            <v>0</v>
          </cell>
          <cell r="CZ182">
            <v>0</v>
          </cell>
          <cell r="DA182">
            <v>0</v>
          </cell>
          <cell r="DB182">
            <v>0</v>
          </cell>
          <cell r="DC182">
            <v>0</v>
          </cell>
          <cell r="DD182">
            <v>0</v>
          </cell>
          <cell r="DE182">
            <v>0</v>
          </cell>
          <cell r="DF182">
            <v>0</v>
          </cell>
          <cell r="DG182">
            <v>0</v>
          </cell>
          <cell r="DH182">
            <v>0</v>
          </cell>
          <cell r="DI182">
            <v>0</v>
          </cell>
          <cell r="DJ182">
            <v>0</v>
          </cell>
          <cell r="DK182">
            <v>0</v>
          </cell>
          <cell r="DL182">
            <v>0</v>
          </cell>
          <cell r="DM182">
            <v>0</v>
          </cell>
          <cell r="DN182">
            <v>0</v>
          </cell>
          <cell r="DO182">
            <v>0</v>
          </cell>
          <cell r="DP182">
            <v>0</v>
          </cell>
          <cell r="DQ182">
            <v>0</v>
          </cell>
          <cell r="DR182">
            <v>0</v>
          </cell>
          <cell r="DS182">
            <v>0</v>
          </cell>
          <cell r="DT182">
            <v>40293.926099999997</v>
          </cell>
          <cell r="DU182">
            <v>230349.55189999999</v>
          </cell>
          <cell r="DV182">
            <v>-180102.36970000001</v>
          </cell>
          <cell r="DW182">
            <v>-9953.2561000000005</v>
          </cell>
          <cell r="DX182">
            <v>0</v>
          </cell>
          <cell r="DY182">
            <v>0</v>
          </cell>
          <cell r="DZ182">
            <v>10.571899999999999</v>
          </cell>
          <cell r="EA182">
            <v>0</v>
          </cell>
          <cell r="EB182">
            <v>0</v>
          </cell>
          <cell r="EC182">
            <v>0</v>
          </cell>
          <cell r="ED182">
            <v>1325.7414000000001</v>
          </cell>
          <cell r="EE182">
            <v>0</v>
          </cell>
          <cell r="EF182">
            <v>-960.476</v>
          </cell>
          <cell r="EG182">
            <v>0</v>
          </cell>
          <cell r="EH182">
            <v>-57.294199999999996</v>
          </cell>
        </row>
        <row r="183">
          <cell r="A183" t="str">
            <v>11000_prev_qtr_restated</v>
          </cell>
          <cell r="B183" t="str">
            <v>M:\output\agg\valuation\2017Q1\SII\11000_reporting_template_output_deal_EUR.csv</v>
          </cell>
          <cell r="C183">
            <v>11000</v>
          </cell>
          <cell r="D183" t="str">
            <v>11000_reporting_template_output_entity_EUR.csv</v>
          </cell>
          <cell r="E183" t="str">
            <v>StAndrews_ADAMS</v>
          </cell>
          <cell r="F183" t="str">
            <v>Life</v>
          </cell>
          <cell r="G183" t="str">
            <v>AUD</v>
          </cell>
          <cell r="H183">
            <v>3</v>
          </cell>
          <cell r="I183">
            <v>0</v>
          </cell>
          <cell r="J183">
            <v>1307.2209</v>
          </cell>
          <cell r="K183">
            <v>0</v>
          </cell>
          <cell r="L183">
            <v>0</v>
          </cell>
          <cell r="M183">
            <v>0</v>
          </cell>
          <cell r="N183">
            <v>0</v>
          </cell>
          <cell r="O183">
            <v>0</v>
          </cell>
          <cell r="P183">
            <v>-56.4938</v>
          </cell>
          <cell r="Q183">
            <v>0</v>
          </cell>
          <cell r="R183">
            <v>-947.36329999999998</v>
          </cell>
          <cell r="S183">
            <v>0</v>
          </cell>
          <cell r="T183">
            <v>303.36369999999999</v>
          </cell>
          <cell r="U183">
            <v>0</v>
          </cell>
          <cell r="V183">
            <v>2126493.1949999998</v>
          </cell>
          <cell r="W183">
            <v>234600.353</v>
          </cell>
          <cell r="X183">
            <v>0</v>
          </cell>
          <cell r="Y183">
            <v>0</v>
          </cell>
          <cell r="Z183">
            <v>-10136.8999</v>
          </cell>
          <cell r="AA183">
            <v>-183607.5411</v>
          </cell>
          <cell r="AB183">
            <v>40855.911899999999</v>
          </cell>
          <cell r="AC183">
            <v>0</v>
          </cell>
          <cell r="AD183">
            <v>11.6081</v>
          </cell>
          <cell r="AE183">
            <v>-6.4329999999999998</v>
          </cell>
          <cell r="AF183">
            <v>164.24959999999999</v>
          </cell>
          <cell r="AG183">
            <v>22645.271799999999</v>
          </cell>
          <cell r="AH183">
            <v>0.66639999999999999</v>
          </cell>
          <cell r="AI183">
            <v>-18210.640100000001</v>
          </cell>
          <cell r="AJ183">
            <v>35988.385000000002</v>
          </cell>
          <cell r="AK183">
            <v>54673.278200000001</v>
          </cell>
          <cell r="AL183">
            <v>4014.4684000000002</v>
          </cell>
          <cell r="AM183">
            <v>50658.809800000003</v>
          </cell>
          <cell r="AN183">
            <v>50238.922299999998</v>
          </cell>
          <cell r="AO183">
            <v>34351.8537</v>
          </cell>
          <cell r="AP183">
            <v>0</v>
          </cell>
          <cell r="AQ183">
            <v>0</v>
          </cell>
          <cell r="AR183">
            <v>4014.4684000000002</v>
          </cell>
          <cell r="AS183">
            <v>4014.4684000000002</v>
          </cell>
          <cell r="AT183">
            <v>0</v>
          </cell>
          <cell r="AU183">
            <v>0</v>
          </cell>
          <cell r="AV183">
            <v>0</v>
          </cell>
          <cell r="AW183">
            <v>0</v>
          </cell>
          <cell r="AX183">
            <v>0</v>
          </cell>
          <cell r="AY183">
            <v>419.88740000000001</v>
          </cell>
          <cell r="AZ183">
            <v>2407.8872999999999</v>
          </cell>
          <cell r="BA183">
            <v>0</v>
          </cell>
          <cell r="BB183">
            <v>19140.181499999999</v>
          </cell>
          <cell r="BC183">
            <v>0</v>
          </cell>
          <cell r="BD183">
            <v>0</v>
          </cell>
          <cell r="BE183">
            <v>0</v>
          </cell>
          <cell r="BF183">
            <v>2519.9234999999999</v>
          </cell>
          <cell r="BG183">
            <v>0</v>
          </cell>
          <cell r="BH183">
            <v>0</v>
          </cell>
          <cell r="BI183">
            <v>26170.93</v>
          </cell>
          <cell r="BJ183">
            <v>0</v>
          </cell>
          <cell r="BK183">
            <v>0</v>
          </cell>
          <cell r="BL183">
            <v>4014.4684000000002</v>
          </cell>
          <cell r="BM183">
            <v>-3991.8616000000002</v>
          </cell>
          <cell r="BN183">
            <v>19140.181499999999</v>
          </cell>
          <cell r="BO183">
            <v>-50869.597800000003</v>
          </cell>
          <cell r="BP183">
            <v>16342.364799999999</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1307.3801000000001</v>
          </cell>
          <cell r="CF183">
            <v>0</v>
          </cell>
          <cell r="CG183">
            <v>0</v>
          </cell>
          <cell r="CH183">
            <v>0</v>
          </cell>
          <cell r="CI183">
            <v>-947.4787</v>
          </cell>
          <cell r="CJ183">
            <v>0</v>
          </cell>
          <cell r="CK183">
            <v>-56.500700000000002</v>
          </cell>
          <cell r="CL183">
            <v>0</v>
          </cell>
          <cell r="CM183">
            <v>0</v>
          </cell>
          <cell r="CN183">
            <v>0</v>
          </cell>
          <cell r="CO183">
            <v>0</v>
          </cell>
          <cell r="CP183">
            <v>0</v>
          </cell>
          <cell r="CQ183">
            <v>0</v>
          </cell>
          <cell r="CR183">
            <v>0</v>
          </cell>
          <cell r="CS183">
            <v>0</v>
          </cell>
          <cell r="CT183">
            <v>0</v>
          </cell>
          <cell r="CU183">
            <v>0</v>
          </cell>
          <cell r="CV183">
            <v>0</v>
          </cell>
          <cell r="CW183">
            <v>-39980.953399999999</v>
          </cell>
          <cell r="CX183">
            <v>-39980.953399999999</v>
          </cell>
          <cell r="CY183">
            <v>-39980.953399999999</v>
          </cell>
          <cell r="CZ183">
            <v>69249.042700000005</v>
          </cell>
          <cell r="DA183">
            <v>0</v>
          </cell>
          <cell r="DB183">
            <v>0</v>
          </cell>
          <cell r="DC183">
            <v>69249.042700000005</v>
          </cell>
          <cell r="DD183">
            <v>69249.042700000005</v>
          </cell>
          <cell r="DE183">
            <v>0</v>
          </cell>
          <cell r="DF183">
            <v>0</v>
          </cell>
          <cell r="DG183">
            <v>0</v>
          </cell>
          <cell r="DH183">
            <v>0</v>
          </cell>
          <cell r="DI183">
            <v>0</v>
          </cell>
          <cell r="DJ183">
            <v>0</v>
          </cell>
          <cell r="DK183">
            <v>0</v>
          </cell>
          <cell r="DL183">
            <v>0</v>
          </cell>
          <cell r="DM183">
            <v>0</v>
          </cell>
          <cell r="DN183">
            <v>-39980.953399999999</v>
          </cell>
          <cell r="DO183">
            <v>-39980.953399999999</v>
          </cell>
          <cell r="DP183">
            <v>-39980.953399999999</v>
          </cell>
          <cell r="DQ183">
            <v>-39980.953399999999</v>
          </cell>
          <cell r="DR183">
            <v>-39980.953399999999</v>
          </cell>
          <cell r="DS183">
            <v>-39980.953399999999</v>
          </cell>
          <cell r="DT183">
            <v>39980.953399999999</v>
          </cell>
          <cell r="DU183">
            <v>228987.45110000001</v>
          </cell>
          <cell r="DV183">
            <v>-179112.10680000001</v>
          </cell>
          <cell r="DW183">
            <v>-9894.3909000000003</v>
          </cell>
          <cell r="DX183">
            <v>0</v>
          </cell>
          <cell r="DY183">
            <v>-39980.953399999999</v>
          </cell>
          <cell r="DZ183">
            <v>9.5719999999999992</v>
          </cell>
          <cell r="EA183">
            <v>0</v>
          </cell>
          <cell r="EB183">
            <v>0</v>
          </cell>
          <cell r="EC183">
            <v>0</v>
          </cell>
          <cell r="ED183">
            <v>1307.3801000000001</v>
          </cell>
          <cell r="EE183">
            <v>0</v>
          </cell>
          <cell r="EF183">
            <v>-947.4787</v>
          </cell>
          <cell r="EG183">
            <v>0</v>
          </cell>
          <cell r="EH183">
            <v>-56.500700000000002</v>
          </cell>
        </row>
        <row r="184">
          <cell r="A184" t="str">
            <v>11000_prev_qtr_restated</v>
          </cell>
          <cell r="B184" t="str">
            <v>M:\output\agg\valuation\2017Q1\SII\11000_reporting_template_output_deal_EUR.csv</v>
          </cell>
          <cell r="C184">
            <v>11000</v>
          </cell>
          <cell r="D184" t="str">
            <v>11000_reporting_template_output_entity_EUR.csv</v>
          </cell>
          <cell r="E184" t="str">
            <v>Expense_AddOn</v>
          </cell>
          <cell r="F184" t="str">
            <v>Life</v>
          </cell>
          <cell r="G184" t="str">
            <v>EUR</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12162791.1087</v>
          </cell>
          <cell r="AA184">
            <v>0</v>
          </cell>
          <cell r="AB184">
            <v>-12162791.1087</v>
          </cell>
          <cell r="AC184">
            <v>0</v>
          </cell>
          <cell r="AD184">
            <v>0</v>
          </cell>
          <cell r="AE184">
            <v>0</v>
          </cell>
          <cell r="AF184">
            <v>0</v>
          </cell>
          <cell r="AG184">
            <v>86515.0861</v>
          </cell>
          <cell r="AH184">
            <v>0.64990000000000003</v>
          </cell>
          <cell r="AI184">
            <v>12249306.194800001</v>
          </cell>
          <cell r="AJ184">
            <v>1425687.9264</v>
          </cell>
          <cell r="AK184">
            <v>1425687.9264</v>
          </cell>
          <cell r="AL184">
            <v>0</v>
          </cell>
          <cell r="AM184">
            <v>1425687.9264</v>
          </cell>
          <cell r="AN184">
            <v>1425687.9264</v>
          </cell>
          <cell r="AO184">
            <v>1425687.9264</v>
          </cell>
          <cell r="AP184">
            <v>0</v>
          </cell>
          <cell r="AQ184">
            <v>0</v>
          </cell>
          <cell r="AR184">
            <v>0</v>
          </cell>
          <cell r="AS184">
            <v>0</v>
          </cell>
          <cell r="AT184">
            <v>0</v>
          </cell>
          <cell r="AU184">
            <v>0</v>
          </cell>
          <cell r="AV184">
            <v>0</v>
          </cell>
          <cell r="AW184">
            <v>0</v>
          </cell>
          <cell r="AX184">
            <v>0</v>
          </cell>
          <cell r="AY184">
            <v>0</v>
          </cell>
          <cell r="AZ184">
            <v>1425687.9264</v>
          </cell>
          <cell r="BA184">
            <v>0</v>
          </cell>
          <cell r="BB184">
            <v>0</v>
          </cell>
          <cell r="BC184">
            <v>0</v>
          </cell>
          <cell r="BD184">
            <v>0</v>
          </cell>
          <cell r="BE184">
            <v>0</v>
          </cell>
          <cell r="BF184">
            <v>0</v>
          </cell>
          <cell r="BG184">
            <v>0</v>
          </cell>
          <cell r="BH184">
            <v>0</v>
          </cell>
          <cell r="BI184">
            <v>0</v>
          </cell>
          <cell r="BJ184">
            <v>0</v>
          </cell>
          <cell r="BK184">
            <v>0</v>
          </cell>
          <cell r="BL184">
            <v>-186744.0821</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12144827.5985</v>
          </cell>
          <cell r="CN184">
            <v>18217241.397799999</v>
          </cell>
          <cell r="CO184">
            <v>12144827.5985</v>
          </cell>
          <cell r="CP184">
            <v>12144827.5985</v>
          </cell>
          <cell r="CQ184">
            <v>12144827.5985</v>
          </cell>
          <cell r="CR184">
            <v>7894137.9390000002</v>
          </cell>
          <cell r="CS184">
            <v>0</v>
          </cell>
          <cell r="CT184">
            <v>0</v>
          </cell>
          <cell r="CU184">
            <v>12144827.5985</v>
          </cell>
          <cell r="CV184">
            <v>86835517.329300001</v>
          </cell>
          <cell r="CW184">
            <v>12144827.5985</v>
          </cell>
          <cell r="CX184">
            <v>12144827.5985</v>
          </cell>
          <cell r="CY184">
            <v>12144827.5985</v>
          </cell>
          <cell r="CZ184">
            <v>21035458.4498</v>
          </cell>
          <cell r="DA184">
            <v>0</v>
          </cell>
          <cell r="DB184">
            <v>0</v>
          </cell>
          <cell r="DC184">
            <v>107870975.7791</v>
          </cell>
          <cell r="DD184">
            <v>49767867.565300003</v>
          </cell>
          <cell r="DE184">
            <v>0</v>
          </cell>
          <cell r="DF184">
            <v>0</v>
          </cell>
          <cell r="DG184">
            <v>0</v>
          </cell>
          <cell r="DH184">
            <v>0</v>
          </cell>
          <cell r="DI184">
            <v>0</v>
          </cell>
          <cell r="DJ184">
            <v>0</v>
          </cell>
          <cell r="DK184">
            <v>0</v>
          </cell>
          <cell r="DL184">
            <v>9108620.6988999993</v>
          </cell>
          <cell r="DM184">
            <v>9108620.6988999993</v>
          </cell>
          <cell r="DN184">
            <v>12144827.5985</v>
          </cell>
          <cell r="DO184">
            <v>12144827.5985</v>
          </cell>
          <cell r="DP184">
            <v>12144827.5985</v>
          </cell>
          <cell r="DQ184">
            <v>12144827.5985</v>
          </cell>
          <cell r="DR184">
            <v>12144827.5985</v>
          </cell>
          <cell r="DS184">
            <v>12144827.5985</v>
          </cell>
          <cell r="DT184">
            <v>-12144827.5985</v>
          </cell>
          <cell r="DU184">
            <v>0</v>
          </cell>
          <cell r="DV184">
            <v>0</v>
          </cell>
          <cell r="DW184">
            <v>-12144827.5985</v>
          </cell>
          <cell r="DX184">
            <v>0</v>
          </cell>
          <cell r="DY184">
            <v>12144827.5985</v>
          </cell>
          <cell r="DZ184">
            <v>0</v>
          </cell>
          <cell r="EA184">
            <v>0</v>
          </cell>
          <cell r="EB184">
            <v>0</v>
          </cell>
          <cell r="EC184">
            <v>0</v>
          </cell>
          <cell r="ED184">
            <v>0</v>
          </cell>
          <cell r="EE184">
            <v>0</v>
          </cell>
          <cell r="EF184">
            <v>0</v>
          </cell>
          <cell r="EG184">
            <v>0</v>
          </cell>
          <cell r="EH184">
            <v>0</v>
          </cell>
        </row>
        <row r="185">
          <cell r="A185" t="str">
            <v>11000_prev_qtr_restated</v>
          </cell>
          <cell r="B185" t="str">
            <v>M:\output\agg\valuation\2017Q1\SII\11000_reporting_template_output_deal_EUR.csv</v>
          </cell>
          <cell r="C185">
            <v>11000</v>
          </cell>
          <cell r="D185" t="str">
            <v>11000_reporting_template_output_entity_EUR.csv</v>
          </cell>
          <cell r="E185" t="str">
            <v>Expense_AddOn</v>
          </cell>
          <cell r="F185" t="str">
            <v>Life</v>
          </cell>
          <cell r="G185" t="str">
            <v>EUR</v>
          </cell>
          <cell r="H185">
            <v>1</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12159055.7575</v>
          </cell>
          <cell r="AA185">
            <v>0</v>
          </cell>
          <cell r="AB185">
            <v>-12159055.7575</v>
          </cell>
          <cell r="AC185">
            <v>0</v>
          </cell>
          <cell r="AD185">
            <v>-3735.3512000000001</v>
          </cell>
          <cell r="AE185">
            <v>-26.569900000000001</v>
          </cell>
          <cell r="AF185">
            <v>4632.4480999999996</v>
          </cell>
          <cell r="AG185">
            <v>81856.068100000004</v>
          </cell>
          <cell r="AH185">
            <v>0</v>
          </cell>
          <cell r="AI185">
            <v>12240911.8256</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0</v>
          </cell>
          <cell r="CU185">
            <v>0</v>
          </cell>
          <cell r="CV185">
            <v>0</v>
          </cell>
          <cell r="CW185">
            <v>0</v>
          </cell>
          <cell r="CX185">
            <v>0</v>
          </cell>
          <cell r="CY185">
            <v>0</v>
          </cell>
          <cell r="CZ185">
            <v>0</v>
          </cell>
          <cell r="DA185">
            <v>0</v>
          </cell>
          <cell r="DB185">
            <v>0</v>
          </cell>
          <cell r="DC185">
            <v>0</v>
          </cell>
          <cell r="DD185">
            <v>0</v>
          </cell>
          <cell r="DE185">
            <v>0</v>
          </cell>
          <cell r="DF185">
            <v>0</v>
          </cell>
          <cell r="DG185">
            <v>0</v>
          </cell>
          <cell r="DH185">
            <v>0</v>
          </cell>
          <cell r="DI185">
            <v>0</v>
          </cell>
          <cell r="DJ185">
            <v>0</v>
          </cell>
          <cell r="DK185">
            <v>0</v>
          </cell>
          <cell r="DL185">
            <v>0</v>
          </cell>
          <cell r="DM185">
            <v>0</v>
          </cell>
          <cell r="DN185">
            <v>0</v>
          </cell>
          <cell r="DO185">
            <v>0</v>
          </cell>
          <cell r="DP185">
            <v>0</v>
          </cell>
          <cell r="DQ185">
            <v>0</v>
          </cell>
          <cell r="DR185">
            <v>0</v>
          </cell>
          <cell r="DS185">
            <v>0</v>
          </cell>
          <cell r="DT185">
            <v>-12141051.456700001</v>
          </cell>
          <cell r="DU185">
            <v>0</v>
          </cell>
          <cell r="DV185">
            <v>0</v>
          </cell>
          <cell r="DW185">
            <v>-12141051.456700001</v>
          </cell>
          <cell r="DX185">
            <v>0</v>
          </cell>
          <cell r="DY185">
            <v>0</v>
          </cell>
          <cell r="DZ185">
            <v>-3776.1417999999999</v>
          </cell>
          <cell r="EA185">
            <v>0</v>
          </cell>
          <cell r="EB185">
            <v>0</v>
          </cell>
          <cell r="EC185">
            <v>0</v>
          </cell>
          <cell r="ED185">
            <v>0</v>
          </cell>
          <cell r="EE185">
            <v>0</v>
          </cell>
          <cell r="EF185">
            <v>0</v>
          </cell>
          <cell r="EG185">
            <v>0</v>
          </cell>
          <cell r="EH185">
            <v>0</v>
          </cell>
        </row>
        <row r="186">
          <cell r="A186" t="str">
            <v>11000_prev_qtr_restated</v>
          </cell>
          <cell r="B186" t="str">
            <v>M:\output\agg\valuation\2017Q1\SII\11000_reporting_template_output_deal_EUR.csv</v>
          </cell>
          <cell r="C186">
            <v>11000</v>
          </cell>
          <cell r="D186" t="str">
            <v>11000_reporting_template_output_entity_EUR.csv</v>
          </cell>
          <cell r="E186" t="str">
            <v>Expense_AddOn</v>
          </cell>
          <cell r="F186" t="str">
            <v>Life</v>
          </cell>
          <cell r="G186" t="str">
            <v>EUR</v>
          </cell>
          <cell r="H186">
            <v>2</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12155480.2392</v>
          </cell>
          <cell r="AA186">
            <v>0</v>
          </cell>
          <cell r="AB186">
            <v>-12155480.2392</v>
          </cell>
          <cell r="AC186">
            <v>0</v>
          </cell>
          <cell r="AD186">
            <v>-3575.5183000000002</v>
          </cell>
          <cell r="AE186">
            <v>-24.070799999999998</v>
          </cell>
          <cell r="AF186">
            <v>4631.0254000000004</v>
          </cell>
          <cell r="AG186">
            <v>77200.971900000004</v>
          </cell>
          <cell r="AH186">
            <v>0</v>
          </cell>
          <cell r="AI186">
            <v>12232681.211100001</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v>
          </cell>
          <cell r="CU186">
            <v>0</v>
          </cell>
          <cell r="CV186">
            <v>0</v>
          </cell>
          <cell r="CW186">
            <v>0</v>
          </cell>
          <cell r="CX186">
            <v>0</v>
          </cell>
          <cell r="CY186">
            <v>0</v>
          </cell>
          <cell r="CZ186">
            <v>0</v>
          </cell>
          <cell r="DA186">
            <v>0</v>
          </cell>
          <cell r="DB186">
            <v>0</v>
          </cell>
          <cell r="DC186">
            <v>0</v>
          </cell>
          <cell r="DD186">
            <v>0</v>
          </cell>
          <cell r="DE186">
            <v>0</v>
          </cell>
          <cell r="DF186">
            <v>0</v>
          </cell>
          <cell r="DG186">
            <v>0</v>
          </cell>
          <cell r="DH186">
            <v>0</v>
          </cell>
          <cell r="DI186">
            <v>0</v>
          </cell>
          <cell r="DJ186">
            <v>0</v>
          </cell>
          <cell r="DK186">
            <v>0</v>
          </cell>
          <cell r="DL186">
            <v>0</v>
          </cell>
          <cell r="DM186">
            <v>0</v>
          </cell>
          <cell r="DN186">
            <v>0</v>
          </cell>
          <cell r="DO186">
            <v>0</v>
          </cell>
          <cell r="DP186">
            <v>0</v>
          </cell>
          <cell r="DQ186">
            <v>0</v>
          </cell>
          <cell r="DR186">
            <v>0</v>
          </cell>
          <cell r="DS186">
            <v>0</v>
          </cell>
          <cell r="DT186">
            <v>-12137890.9903</v>
          </cell>
          <cell r="DU186">
            <v>0</v>
          </cell>
          <cell r="DV186">
            <v>0</v>
          </cell>
          <cell r="DW186">
            <v>-12137890.9903</v>
          </cell>
          <cell r="DX186">
            <v>0</v>
          </cell>
          <cell r="DY186">
            <v>0</v>
          </cell>
          <cell r="DZ186">
            <v>-3160.4665</v>
          </cell>
          <cell r="EA186">
            <v>0</v>
          </cell>
          <cell r="EB186">
            <v>0</v>
          </cell>
          <cell r="EC186">
            <v>0</v>
          </cell>
          <cell r="ED186">
            <v>0</v>
          </cell>
          <cell r="EE186">
            <v>0</v>
          </cell>
          <cell r="EF186">
            <v>0</v>
          </cell>
          <cell r="EG186">
            <v>0</v>
          </cell>
          <cell r="EH186">
            <v>0</v>
          </cell>
        </row>
        <row r="187">
          <cell r="A187" t="str">
            <v>11000_prev_qtr_restated</v>
          </cell>
          <cell r="B187" t="str">
            <v>M:\output\agg\valuation\2017Q1\SII\11000_reporting_template_output_deal_EUR.csv</v>
          </cell>
          <cell r="C187">
            <v>11000</v>
          </cell>
          <cell r="D187" t="str">
            <v>11000_reporting_template_output_entity_EUR.csv</v>
          </cell>
          <cell r="E187" t="str">
            <v>Expense_AddOn</v>
          </cell>
          <cell r="F187" t="str">
            <v>Life</v>
          </cell>
          <cell r="G187" t="str">
            <v>EUR</v>
          </cell>
          <cell r="H187">
            <v>3</v>
          </cell>
          <cell r="I187">
            <v>0</v>
          </cell>
          <cell r="J187">
            <v>0</v>
          </cell>
          <cell r="K187">
            <v>0</v>
          </cell>
          <cell r="L187">
            <v>0</v>
          </cell>
          <cell r="M187">
            <v>0</v>
          </cell>
          <cell r="N187">
            <v>0</v>
          </cell>
          <cell r="O187">
            <v>0</v>
          </cell>
          <cell r="P187">
            <v>-1247262.5584</v>
          </cell>
          <cell r="Q187">
            <v>0</v>
          </cell>
          <cell r="R187">
            <v>0</v>
          </cell>
          <cell r="S187">
            <v>0</v>
          </cell>
          <cell r="T187">
            <v>-1247262.5584</v>
          </cell>
          <cell r="U187">
            <v>0</v>
          </cell>
          <cell r="V187">
            <v>0</v>
          </cell>
          <cell r="W187">
            <v>0</v>
          </cell>
          <cell r="X187">
            <v>0</v>
          </cell>
          <cell r="Y187">
            <v>0</v>
          </cell>
          <cell r="Z187">
            <v>-10904790.443399999</v>
          </cell>
          <cell r="AA187">
            <v>0</v>
          </cell>
          <cell r="AB187">
            <v>-10904790.443399999</v>
          </cell>
          <cell r="AC187">
            <v>0</v>
          </cell>
          <cell r="AD187">
            <v>-3427.2374</v>
          </cell>
          <cell r="AE187">
            <v>-21.7668</v>
          </cell>
          <cell r="AF187">
            <v>4629.6635999999999</v>
          </cell>
          <cell r="AG187">
            <v>72549.541400000002</v>
          </cell>
          <cell r="AH187">
            <v>0.66639999999999999</v>
          </cell>
          <cell r="AI187">
            <v>10977339.9848</v>
          </cell>
          <cell r="AJ187">
            <v>1296285.7959</v>
          </cell>
          <cell r="AK187">
            <v>1296285.7959</v>
          </cell>
          <cell r="AL187">
            <v>0</v>
          </cell>
          <cell r="AM187">
            <v>1296285.7959</v>
          </cell>
          <cell r="AN187">
            <v>1296285.7959</v>
          </cell>
          <cell r="AO187">
            <v>1296285.7959</v>
          </cell>
          <cell r="AP187">
            <v>0</v>
          </cell>
          <cell r="AQ187">
            <v>0</v>
          </cell>
          <cell r="AR187">
            <v>0</v>
          </cell>
          <cell r="AS187">
            <v>0</v>
          </cell>
          <cell r="AT187">
            <v>0</v>
          </cell>
          <cell r="AU187">
            <v>0</v>
          </cell>
          <cell r="AV187">
            <v>0</v>
          </cell>
          <cell r="AW187">
            <v>0</v>
          </cell>
          <cell r="AX187">
            <v>0</v>
          </cell>
          <cell r="AY187">
            <v>0</v>
          </cell>
          <cell r="AZ187">
            <v>1296285.7959</v>
          </cell>
          <cell r="BA187">
            <v>0</v>
          </cell>
          <cell r="BB187">
            <v>0</v>
          </cell>
          <cell r="BC187">
            <v>0</v>
          </cell>
          <cell r="BD187">
            <v>0</v>
          </cell>
          <cell r="BE187">
            <v>0</v>
          </cell>
          <cell r="BF187">
            <v>0</v>
          </cell>
          <cell r="BG187">
            <v>0</v>
          </cell>
          <cell r="BH187">
            <v>0</v>
          </cell>
          <cell r="BI187">
            <v>0</v>
          </cell>
          <cell r="BJ187">
            <v>0</v>
          </cell>
          <cell r="BK187">
            <v>0</v>
          </cell>
          <cell r="BL187">
            <v>-156671.97010000001</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0</v>
          </cell>
          <cell r="CF187">
            <v>0</v>
          </cell>
          <cell r="CG187">
            <v>0</v>
          </cell>
          <cell r="CH187">
            <v>0</v>
          </cell>
          <cell r="CI187">
            <v>0</v>
          </cell>
          <cell r="CJ187">
            <v>0</v>
          </cell>
          <cell r="CK187">
            <v>-1247262.5584</v>
          </cell>
          <cell r="CL187">
            <v>0</v>
          </cell>
          <cell r="CM187">
            <v>10887745.019200001</v>
          </cell>
          <cell r="CN187">
            <v>16331617.5288</v>
          </cell>
          <cell r="CO187">
            <v>10887745.019200001</v>
          </cell>
          <cell r="CP187">
            <v>10887745.019200001</v>
          </cell>
          <cell r="CQ187">
            <v>10887745.019200001</v>
          </cell>
          <cell r="CR187">
            <v>7077034.2625000002</v>
          </cell>
          <cell r="CS187">
            <v>0</v>
          </cell>
          <cell r="CT187">
            <v>0</v>
          </cell>
          <cell r="CU187">
            <v>10887745.019200001</v>
          </cell>
          <cell r="CV187">
            <v>77847376.887400001</v>
          </cell>
          <cell r="CW187">
            <v>10887745.019200001</v>
          </cell>
          <cell r="CX187">
            <v>10887745.019200001</v>
          </cell>
          <cell r="CY187">
            <v>10887745.019200001</v>
          </cell>
          <cell r="CZ187">
            <v>18858127.553100001</v>
          </cell>
          <cell r="DA187">
            <v>0</v>
          </cell>
          <cell r="DB187">
            <v>0</v>
          </cell>
          <cell r="DC187">
            <v>96705504.440500006</v>
          </cell>
          <cell r="DD187">
            <v>44616512.487000003</v>
          </cell>
          <cell r="DE187">
            <v>0</v>
          </cell>
          <cell r="DF187">
            <v>0</v>
          </cell>
          <cell r="DG187">
            <v>0</v>
          </cell>
          <cell r="DH187">
            <v>0</v>
          </cell>
          <cell r="DI187">
            <v>0</v>
          </cell>
          <cell r="DJ187">
            <v>0</v>
          </cell>
          <cell r="DK187">
            <v>0</v>
          </cell>
          <cell r="DL187">
            <v>8165808.7643999998</v>
          </cell>
          <cell r="DM187">
            <v>8165808.7643999998</v>
          </cell>
          <cell r="DN187">
            <v>10887745.019200001</v>
          </cell>
          <cell r="DO187">
            <v>10887745.019200001</v>
          </cell>
          <cell r="DP187">
            <v>10887745.019200001</v>
          </cell>
          <cell r="DQ187">
            <v>10887745.019200001</v>
          </cell>
          <cell r="DR187">
            <v>10887745.019200001</v>
          </cell>
          <cell r="DS187">
            <v>10887745.019200001</v>
          </cell>
          <cell r="DT187">
            <v>-10887745.019200001</v>
          </cell>
          <cell r="DU187">
            <v>0</v>
          </cell>
          <cell r="DV187">
            <v>0</v>
          </cell>
          <cell r="DW187">
            <v>-10887745.019200001</v>
          </cell>
          <cell r="DX187">
            <v>0</v>
          </cell>
          <cell r="DY187">
            <v>10887745.019200001</v>
          </cell>
          <cell r="DZ187">
            <v>-2883.4126000000001</v>
          </cell>
          <cell r="EA187">
            <v>0</v>
          </cell>
          <cell r="EB187">
            <v>0</v>
          </cell>
          <cell r="EC187">
            <v>0</v>
          </cell>
          <cell r="ED187">
            <v>0</v>
          </cell>
          <cell r="EE187">
            <v>0</v>
          </cell>
          <cell r="EF187">
            <v>0</v>
          </cell>
          <cell r="EG187">
            <v>0</v>
          </cell>
          <cell r="EH187">
            <v>-1247262.5584</v>
          </cell>
        </row>
        <row r="188">
          <cell r="A188" t="str">
            <v>11000_prev_qtr_restated</v>
          </cell>
          <cell r="B188" t="str">
            <v>M:\output\agg\valuation\2017Q1\SII\11000_reporting_template_output_deal_EUR.csv</v>
          </cell>
          <cell r="C188">
            <v>11000</v>
          </cell>
          <cell r="D188" t="str">
            <v>11000_reporting_template_output_entity_EUR.csv</v>
          </cell>
          <cell r="E188" t="str">
            <v>Johannes_1</v>
          </cell>
          <cell r="F188" t="str">
            <v>Life</v>
          </cell>
          <cell r="G188" t="str">
            <v>EUR</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1302729261.5788</v>
          </cell>
          <cell r="X188">
            <v>0</v>
          </cell>
          <cell r="Y188">
            <v>0</v>
          </cell>
          <cell r="Z188">
            <v>-1100706.456</v>
          </cell>
          <cell r="AA188">
            <v>-1253294161.3592</v>
          </cell>
          <cell r="AB188">
            <v>48334393.763599999</v>
          </cell>
          <cell r="AC188">
            <v>0</v>
          </cell>
          <cell r="AD188">
            <v>0</v>
          </cell>
          <cell r="AE188">
            <v>0</v>
          </cell>
          <cell r="AF188">
            <v>0</v>
          </cell>
          <cell r="AG188">
            <v>38876969.163500004</v>
          </cell>
          <cell r="AH188">
            <v>0.64990000000000003</v>
          </cell>
          <cell r="AI188">
            <v>-9457424.6000999995</v>
          </cell>
          <cell r="AJ188">
            <v>104298507.1631</v>
          </cell>
          <cell r="AK188">
            <v>106961859.4814</v>
          </cell>
          <cell r="AL188">
            <v>3410419.9086000002</v>
          </cell>
          <cell r="AM188">
            <v>103551439.5728</v>
          </cell>
          <cell r="AN188">
            <v>102724677.2762</v>
          </cell>
          <cell r="AO188">
            <v>102566435.6151</v>
          </cell>
          <cell r="AP188">
            <v>0</v>
          </cell>
          <cell r="AQ188">
            <v>0</v>
          </cell>
          <cell r="AR188">
            <v>3410419.9086000002</v>
          </cell>
          <cell r="AS188">
            <v>3410419.9086000002</v>
          </cell>
          <cell r="AT188">
            <v>0</v>
          </cell>
          <cell r="AU188">
            <v>0</v>
          </cell>
          <cell r="AV188">
            <v>0</v>
          </cell>
          <cell r="AW188">
            <v>0</v>
          </cell>
          <cell r="AX188">
            <v>0</v>
          </cell>
          <cell r="AY188">
            <v>826762.29650000005</v>
          </cell>
          <cell r="AZ188">
            <v>211260.84669999999</v>
          </cell>
          <cell r="BA188">
            <v>0</v>
          </cell>
          <cell r="BB188">
            <v>0</v>
          </cell>
          <cell r="BC188">
            <v>0</v>
          </cell>
          <cell r="BD188">
            <v>102513416.4296</v>
          </cell>
          <cell r="BE188">
            <v>0</v>
          </cell>
          <cell r="BF188">
            <v>0</v>
          </cell>
          <cell r="BG188">
            <v>0</v>
          </cell>
          <cell r="BH188">
            <v>0</v>
          </cell>
          <cell r="BI188">
            <v>0</v>
          </cell>
          <cell r="BJ188">
            <v>0</v>
          </cell>
          <cell r="BK188">
            <v>0</v>
          </cell>
          <cell r="BL188">
            <v>3410419.9086000002</v>
          </cell>
          <cell r="BM188">
            <v>-429953.36749999999</v>
          </cell>
          <cell r="BN188">
            <v>-8.2000000000000007E-3</v>
          </cell>
          <cell r="BO188">
            <v>-8.2000000000000007E-3</v>
          </cell>
          <cell r="BP188">
            <v>-8.2000000000000007E-3</v>
          </cell>
          <cell r="BQ188">
            <v>0</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cell r="CS188">
            <v>0</v>
          </cell>
          <cell r="CT188">
            <v>0</v>
          </cell>
          <cell r="CU188">
            <v>0</v>
          </cell>
          <cell r="CV188">
            <v>0</v>
          </cell>
          <cell r="CW188">
            <v>-47497085.5251</v>
          </cell>
          <cell r="CX188">
            <v>-47497085.5251</v>
          </cell>
          <cell r="CY188">
            <v>-47497085.5251</v>
          </cell>
          <cell r="CZ188">
            <v>82267365.341000006</v>
          </cell>
          <cell r="DA188">
            <v>0</v>
          </cell>
          <cell r="DB188">
            <v>0</v>
          </cell>
          <cell r="DC188">
            <v>82267365.341000006</v>
          </cell>
          <cell r="DD188">
            <v>82267365.341000006</v>
          </cell>
          <cell r="DE188">
            <v>0</v>
          </cell>
          <cell r="DF188">
            <v>0</v>
          </cell>
          <cell r="DG188">
            <v>0</v>
          </cell>
          <cell r="DH188">
            <v>0</v>
          </cell>
          <cell r="DI188">
            <v>0</v>
          </cell>
          <cell r="DJ188">
            <v>0</v>
          </cell>
          <cell r="DK188">
            <v>0</v>
          </cell>
          <cell r="DL188">
            <v>0</v>
          </cell>
          <cell r="DM188">
            <v>0</v>
          </cell>
          <cell r="DN188">
            <v>-47497085.5251</v>
          </cell>
          <cell r="DO188">
            <v>-47497085.5251</v>
          </cell>
          <cell r="DP188">
            <v>-47497085.5251</v>
          </cell>
          <cell r="DQ188">
            <v>-47497085.5251</v>
          </cell>
          <cell r="DR188">
            <v>-47497085.5251</v>
          </cell>
          <cell r="DS188">
            <v>-47497085.5251</v>
          </cell>
          <cell r="DT188">
            <v>47497085.5251</v>
          </cell>
          <cell r="DU188">
            <v>1297900697.7651</v>
          </cell>
          <cell r="DV188">
            <v>-1249308023.6387999</v>
          </cell>
          <cell r="DW188">
            <v>-1095588.6013</v>
          </cell>
          <cell r="DX188">
            <v>0</v>
          </cell>
          <cell r="DY188">
            <v>-47497085.5251</v>
          </cell>
          <cell r="DZ188">
            <v>0</v>
          </cell>
          <cell r="EA188">
            <v>0</v>
          </cell>
          <cell r="EB188">
            <v>0</v>
          </cell>
          <cell r="EC188">
            <v>0</v>
          </cell>
          <cell r="ED188">
            <v>0</v>
          </cell>
          <cell r="EE188">
            <v>0</v>
          </cell>
          <cell r="EF188">
            <v>0</v>
          </cell>
          <cell r="EG188">
            <v>0</v>
          </cell>
          <cell r="EH188">
            <v>0</v>
          </cell>
        </row>
        <row r="189">
          <cell r="A189" t="str">
            <v>11000_prev_qtr_restated</v>
          </cell>
          <cell r="B189" t="str">
            <v>M:\output\agg\valuation\2017Q1\SII\11000_reporting_template_output_deal_EUR.csv</v>
          </cell>
          <cell r="C189">
            <v>11000</v>
          </cell>
          <cell r="D189" t="str">
            <v>11000_reporting_template_output_entity_EUR.csv</v>
          </cell>
          <cell r="E189" t="str">
            <v>Johannes_1</v>
          </cell>
          <cell r="F189" t="str">
            <v>Life</v>
          </cell>
          <cell r="G189" t="str">
            <v>EUR</v>
          </cell>
          <cell r="H189">
            <v>1</v>
          </cell>
          <cell r="I189">
            <v>0</v>
          </cell>
          <cell r="J189">
            <v>7699088.3210000005</v>
          </cell>
          <cell r="K189">
            <v>0</v>
          </cell>
          <cell r="L189">
            <v>0</v>
          </cell>
          <cell r="M189">
            <v>0</v>
          </cell>
          <cell r="N189">
            <v>0</v>
          </cell>
          <cell r="O189">
            <v>0</v>
          </cell>
          <cell r="P189">
            <v>-8931.2343999999994</v>
          </cell>
          <cell r="Q189">
            <v>0</v>
          </cell>
          <cell r="R189">
            <v>-7434828.6190999998</v>
          </cell>
          <cell r="S189">
            <v>0</v>
          </cell>
          <cell r="T189">
            <v>255328.4675</v>
          </cell>
          <cell r="U189">
            <v>0</v>
          </cell>
          <cell r="V189">
            <v>0</v>
          </cell>
          <cell r="W189">
            <v>1294630088.168</v>
          </cell>
          <cell r="X189">
            <v>0</v>
          </cell>
          <cell r="Y189">
            <v>0</v>
          </cell>
          <cell r="Z189">
            <v>-1091437.1802999999</v>
          </cell>
          <cell r="AA189">
            <v>-1245474429.8122001</v>
          </cell>
          <cell r="AB189">
            <v>48064221.175499998</v>
          </cell>
          <cell r="AC189">
            <v>0</v>
          </cell>
          <cell r="AD189">
            <v>14844.1206</v>
          </cell>
          <cell r="AE189">
            <v>-11939.622600000001</v>
          </cell>
          <cell r="AF189">
            <v>336466.8137</v>
          </cell>
          <cell r="AG189">
            <v>38528562.727300003</v>
          </cell>
          <cell r="AH189">
            <v>0</v>
          </cell>
          <cell r="AI189">
            <v>-9535658.4482000005</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cell r="BV189">
            <v>0</v>
          </cell>
          <cell r="BW189">
            <v>0</v>
          </cell>
          <cell r="BX189">
            <v>0</v>
          </cell>
          <cell r="BY189">
            <v>0</v>
          </cell>
          <cell r="BZ189">
            <v>0</v>
          </cell>
          <cell r="CA189">
            <v>0</v>
          </cell>
          <cell r="CB189">
            <v>0</v>
          </cell>
          <cell r="CC189">
            <v>0</v>
          </cell>
          <cell r="CD189">
            <v>0</v>
          </cell>
          <cell r="CE189">
            <v>7699088.3210000005</v>
          </cell>
          <cell r="CF189">
            <v>0</v>
          </cell>
          <cell r="CG189">
            <v>0</v>
          </cell>
          <cell r="CH189">
            <v>0</v>
          </cell>
          <cell r="CI189">
            <v>-7434828.6190999998</v>
          </cell>
          <cell r="CJ189">
            <v>0</v>
          </cell>
          <cell r="CK189">
            <v>-8931.2343999999994</v>
          </cell>
          <cell r="CL189">
            <v>0</v>
          </cell>
          <cell r="CM189">
            <v>0</v>
          </cell>
          <cell r="CN189">
            <v>0</v>
          </cell>
          <cell r="CO189">
            <v>0</v>
          </cell>
          <cell r="CP189">
            <v>0</v>
          </cell>
          <cell r="CQ189">
            <v>0</v>
          </cell>
          <cell r="CR189">
            <v>0</v>
          </cell>
          <cell r="CS189">
            <v>0</v>
          </cell>
          <cell r="CT189">
            <v>0</v>
          </cell>
          <cell r="CU189">
            <v>0</v>
          </cell>
          <cell r="CV189">
            <v>0</v>
          </cell>
          <cell r="CW189">
            <v>0</v>
          </cell>
          <cell r="CX189">
            <v>0</v>
          </cell>
          <cell r="CY189">
            <v>0</v>
          </cell>
          <cell r="CZ189">
            <v>0</v>
          </cell>
          <cell r="DA189">
            <v>0</v>
          </cell>
          <cell r="DB189">
            <v>0</v>
          </cell>
          <cell r="DC189">
            <v>0</v>
          </cell>
          <cell r="DD189">
            <v>0</v>
          </cell>
          <cell r="DE189">
            <v>0</v>
          </cell>
          <cell r="DF189">
            <v>0</v>
          </cell>
          <cell r="DG189">
            <v>0</v>
          </cell>
          <cell r="DH189">
            <v>0</v>
          </cell>
          <cell r="DI189">
            <v>0</v>
          </cell>
          <cell r="DJ189">
            <v>0</v>
          </cell>
          <cell r="DK189">
            <v>0</v>
          </cell>
          <cell r="DL189">
            <v>0</v>
          </cell>
          <cell r="DM189">
            <v>0</v>
          </cell>
          <cell r="DN189">
            <v>0</v>
          </cell>
          <cell r="DO189">
            <v>0</v>
          </cell>
          <cell r="DP189">
            <v>0</v>
          </cell>
          <cell r="DQ189">
            <v>0</v>
          </cell>
          <cell r="DR189">
            <v>0</v>
          </cell>
          <cell r="DS189">
            <v>0</v>
          </cell>
          <cell r="DT189">
            <v>47226988.982299998</v>
          </cell>
          <cell r="DU189">
            <v>1289798058.4679</v>
          </cell>
          <cell r="DV189">
            <v>-1241484752.7656</v>
          </cell>
          <cell r="DW189">
            <v>-1086316.72</v>
          </cell>
          <cell r="DX189">
            <v>0</v>
          </cell>
          <cell r="DY189">
            <v>0</v>
          </cell>
          <cell r="DZ189">
            <v>14768.0753</v>
          </cell>
          <cell r="EA189">
            <v>0</v>
          </cell>
          <cell r="EB189">
            <v>0</v>
          </cell>
          <cell r="EC189">
            <v>0</v>
          </cell>
          <cell r="ED189">
            <v>7699088.3210000005</v>
          </cell>
          <cell r="EE189">
            <v>0</v>
          </cell>
          <cell r="EF189">
            <v>-7434828.6190999998</v>
          </cell>
          <cell r="EG189">
            <v>0</v>
          </cell>
          <cell r="EH189">
            <v>-8931.2343999999994</v>
          </cell>
        </row>
        <row r="190">
          <cell r="A190" t="str">
            <v>11000_prev_qtr_restated</v>
          </cell>
          <cell r="B190" t="str">
            <v>M:\output\agg\valuation\2017Q1\SII\11000_reporting_template_output_deal_EUR.csv</v>
          </cell>
          <cell r="C190">
            <v>11000</v>
          </cell>
          <cell r="D190" t="str">
            <v>11000_reporting_template_output_entity_EUR.csv</v>
          </cell>
          <cell r="E190" t="str">
            <v>Johannes_1</v>
          </cell>
          <cell r="F190" t="str">
            <v>Life</v>
          </cell>
          <cell r="G190" t="str">
            <v>EUR</v>
          </cell>
          <cell r="H190">
            <v>2</v>
          </cell>
          <cell r="I190">
            <v>0</v>
          </cell>
          <cell r="J190">
            <v>7679632.4064999996</v>
          </cell>
          <cell r="K190">
            <v>0</v>
          </cell>
          <cell r="L190">
            <v>0</v>
          </cell>
          <cell r="M190">
            <v>0</v>
          </cell>
          <cell r="N190">
            <v>0</v>
          </cell>
          <cell r="O190">
            <v>0</v>
          </cell>
          <cell r="P190">
            <v>-8878.6090000000004</v>
          </cell>
          <cell r="Q190">
            <v>0</v>
          </cell>
          <cell r="R190">
            <v>-7415968.7170000002</v>
          </cell>
          <cell r="S190">
            <v>0</v>
          </cell>
          <cell r="T190">
            <v>254785.08050000001</v>
          </cell>
          <cell r="U190">
            <v>0</v>
          </cell>
          <cell r="V190">
            <v>0</v>
          </cell>
          <cell r="W190">
            <v>1286569754.0357001</v>
          </cell>
          <cell r="X190">
            <v>0</v>
          </cell>
          <cell r="Y190">
            <v>0</v>
          </cell>
          <cell r="Z190">
            <v>-1082237.6209</v>
          </cell>
          <cell r="AA190">
            <v>-1237692214.1887</v>
          </cell>
          <cell r="AB190">
            <v>47795302.226000004</v>
          </cell>
          <cell r="AC190">
            <v>0</v>
          </cell>
          <cell r="AD190">
            <v>14133.868899999999</v>
          </cell>
          <cell r="AE190">
            <v>-11329.7925</v>
          </cell>
          <cell r="AF190">
            <v>333870.7525</v>
          </cell>
          <cell r="AG190">
            <v>38183362.1822</v>
          </cell>
          <cell r="AH190">
            <v>0</v>
          </cell>
          <cell r="AI190">
            <v>-9611940.0438000001</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0</v>
          </cell>
          <cell r="BT190">
            <v>0</v>
          </cell>
          <cell r="BU190">
            <v>0</v>
          </cell>
          <cell r="BV190">
            <v>0</v>
          </cell>
          <cell r="BW190">
            <v>0</v>
          </cell>
          <cell r="BX190">
            <v>0</v>
          </cell>
          <cell r="BY190">
            <v>0</v>
          </cell>
          <cell r="BZ190">
            <v>0</v>
          </cell>
          <cell r="CA190">
            <v>0</v>
          </cell>
          <cell r="CB190">
            <v>0</v>
          </cell>
          <cell r="CC190">
            <v>0</v>
          </cell>
          <cell r="CD190">
            <v>0</v>
          </cell>
          <cell r="CE190">
            <v>7679632.4064999996</v>
          </cell>
          <cell r="CF190">
            <v>0</v>
          </cell>
          <cell r="CG190">
            <v>0</v>
          </cell>
          <cell r="CH190">
            <v>0</v>
          </cell>
          <cell r="CI190">
            <v>-7415968.7170000002</v>
          </cell>
          <cell r="CJ190">
            <v>0</v>
          </cell>
          <cell r="CK190">
            <v>-8878.6090000000004</v>
          </cell>
          <cell r="CL190">
            <v>0</v>
          </cell>
          <cell r="CM190">
            <v>0</v>
          </cell>
          <cell r="CN190">
            <v>0</v>
          </cell>
          <cell r="CO190">
            <v>0</v>
          </cell>
          <cell r="CP190">
            <v>0</v>
          </cell>
          <cell r="CQ190">
            <v>0</v>
          </cell>
          <cell r="CR190">
            <v>0</v>
          </cell>
          <cell r="CS190">
            <v>0</v>
          </cell>
          <cell r="CT190">
            <v>0</v>
          </cell>
          <cell r="CU190">
            <v>0</v>
          </cell>
          <cell r="CV190">
            <v>0</v>
          </cell>
          <cell r="CW190">
            <v>0</v>
          </cell>
          <cell r="CX190">
            <v>0</v>
          </cell>
          <cell r="CY190">
            <v>0</v>
          </cell>
          <cell r="CZ190">
            <v>0</v>
          </cell>
          <cell r="DA190">
            <v>0</v>
          </cell>
          <cell r="DB190">
            <v>0</v>
          </cell>
          <cell r="DC190">
            <v>0</v>
          </cell>
          <cell r="DD190">
            <v>0</v>
          </cell>
          <cell r="DE190">
            <v>0</v>
          </cell>
          <cell r="DF190">
            <v>0</v>
          </cell>
          <cell r="DG190">
            <v>0</v>
          </cell>
          <cell r="DH190">
            <v>0</v>
          </cell>
          <cell r="DI190">
            <v>0</v>
          </cell>
          <cell r="DJ190">
            <v>0</v>
          </cell>
          <cell r="DK190">
            <v>0</v>
          </cell>
          <cell r="DL190">
            <v>0</v>
          </cell>
          <cell r="DM190">
            <v>0</v>
          </cell>
          <cell r="DN190">
            <v>0</v>
          </cell>
          <cell r="DO190">
            <v>0</v>
          </cell>
          <cell r="DP190">
            <v>0</v>
          </cell>
          <cell r="DQ190">
            <v>0</v>
          </cell>
          <cell r="DR190">
            <v>0</v>
          </cell>
          <cell r="DS190">
            <v>0</v>
          </cell>
          <cell r="DT190">
            <v>46959910.130000003</v>
          </cell>
          <cell r="DU190">
            <v>1281782675.6083</v>
          </cell>
          <cell r="DV190">
            <v>-1233745610.1491001</v>
          </cell>
          <cell r="DW190">
            <v>-1077155.3292</v>
          </cell>
          <cell r="DX190">
            <v>0</v>
          </cell>
          <cell r="DY190">
            <v>0</v>
          </cell>
          <cell r="DZ190">
            <v>12293.7718</v>
          </cell>
          <cell r="EA190">
            <v>0</v>
          </cell>
          <cell r="EB190">
            <v>0</v>
          </cell>
          <cell r="EC190">
            <v>0</v>
          </cell>
          <cell r="ED190">
            <v>7679632.4064999996</v>
          </cell>
          <cell r="EE190">
            <v>0</v>
          </cell>
          <cell r="EF190">
            <v>-7415968.7170000002</v>
          </cell>
          <cell r="EG190">
            <v>0</v>
          </cell>
          <cell r="EH190">
            <v>-8878.6090000000004</v>
          </cell>
        </row>
        <row r="191">
          <cell r="A191" t="str">
            <v>11000_prev_qtr_restated</v>
          </cell>
          <cell r="B191" t="str">
            <v>M:\output\agg\valuation\2017Q1\SII\11000_reporting_template_output_deal_EUR.csv</v>
          </cell>
          <cell r="C191">
            <v>11000</v>
          </cell>
          <cell r="D191" t="str">
            <v>11000_reporting_template_output_entity_EUR.csv</v>
          </cell>
          <cell r="E191" t="str">
            <v>Johannes_1</v>
          </cell>
          <cell r="F191" t="str">
            <v>Life</v>
          </cell>
          <cell r="G191" t="str">
            <v>EUR</v>
          </cell>
          <cell r="H191">
            <v>3</v>
          </cell>
          <cell r="I191">
            <v>0</v>
          </cell>
          <cell r="J191">
            <v>7660326.5925000003</v>
          </cell>
          <cell r="K191">
            <v>0</v>
          </cell>
          <cell r="L191">
            <v>0</v>
          </cell>
          <cell r="M191">
            <v>0</v>
          </cell>
          <cell r="N191">
            <v>0</v>
          </cell>
          <cell r="O191">
            <v>0</v>
          </cell>
          <cell r="P191">
            <v>-8826.3603000000003</v>
          </cell>
          <cell r="Q191">
            <v>0</v>
          </cell>
          <cell r="R191">
            <v>-7396978.5492000002</v>
          </cell>
          <cell r="S191">
            <v>0</v>
          </cell>
          <cell r="T191">
            <v>254521.68299999999</v>
          </cell>
          <cell r="U191">
            <v>0</v>
          </cell>
          <cell r="V191">
            <v>0</v>
          </cell>
          <cell r="W191">
            <v>1278546679.1308999</v>
          </cell>
          <cell r="X191">
            <v>0</v>
          </cell>
          <cell r="Y191">
            <v>0</v>
          </cell>
          <cell r="Z191">
            <v>-1073106.1237000001</v>
          </cell>
          <cell r="AA191">
            <v>-1229946268.3485</v>
          </cell>
          <cell r="AB191">
            <v>47527304.658699997</v>
          </cell>
          <cell r="AC191">
            <v>0</v>
          </cell>
          <cell r="AD191">
            <v>13475.884400000001</v>
          </cell>
          <cell r="AE191">
            <v>-10765.7981</v>
          </cell>
          <cell r="AF191">
            <v>331319.42849999998</v>
          </cell>
          <cell r="AG191">
            <v>37841276.955600001</v>
          </cell>
          <cell r="AH191">
            <v>0.66639999999999999</v>
          </cell>
          <cell r="AI191">
            <v>-9686027.7029999997</v>
          </cell>
          <cell r="AJ191">
            <v>104181244.9271</v>
          </cell>
          <cell r="AK191">
            <v>106759920.3424</v>
          </cell>
          <cell r="AL191">
            <v>3295859.3620000002</v>
          </cell>
          <cell r="AM191">
            <v>103464060.9804</v>
          </cell>
          <cell r="AN191">
            <v>102606495.2905</v>
          </cell>
          <cell r="AO191">
            <v>102450421.7237</v>
          </cell>
          <cell r="AP191">
            <v>0</v>
          </cell>
          <cell r="AQ191">
            <v>0</v>
          </cell>
          <cell r="AR191">
            <v>3295859.3620000002</v>
          </cell>
          <cell r="AS191">
            <v>3295859.3620000002</v>
          </cell>
          <cell r="AT191">
            <v>0</v>
          </cell>
          <cell r="AU191">
            <v>0</v>
          </cell>
          <cell r="AV191">
            <v>0</v>
          </cell>
          <cell r="AW191">
            <v>0</v>
          </cell>
          <cell r="AX191">
            <v>0</v>
          </cell>
          <cell r="AY191">
            <v>857565.69</v>
          </cell>
          <cell r="AZ191">
            <v>208362.9437</v>
          </cell>
          <cell r="BA191">
            <v>0</v>
          </cell>
          <cell r="BB191">
            <v>0</v>
          </cell>
          <cell r="BC191">
            <v>0</v>
          </cell>
          <cell r="BD191">
            <v>102398132.3468</v>
          </cell>
          <cell r="BE191">
            <v>0</v>
          </cell>
          <cell r="BF191">
            <v>0</v>
          </cell>
          <cell r="BG191">
            <v>0</v>
          </cell>
          <cell r="BH191">
            <v>0</v>
          </cell>
          <cell r="BI191">
            <v>0</v>
          </cell>
          <cell r="BJ191">
            <v>0</v>
          </cell>
          <cell r="BK191">
            <v>0</v>
          </cell>
          <cell r="BL191">
            <v>3295859.3620000002</v>
          </cell>
          <cell r="BM191">
            <v>-429573.77659999998</v>
          </cell>
          <cell r="BN191">
            <v>-8.2000000000000007E-3</v>
          </cell>
          <cell r="BO191">
            <v>-8.2000000000000007E-3</v>
          </cell>
          <cell r="BP191">
            <v>-8.2000000000000007E-3</v>
          </cell>
          <cell r="BQ191">
            <v>0</v>
          </cell>
          <cell r="BR191">
            <v>0</v>
          </cell>
          <cell r="BS191">
            <v>0</v>
          </cell>
          <cell r="BT191">
            <v>0</v>
          </cell>
          <cell r="BU191">
            <v>0</v>
          </cell>
          <cell r="BV191">
            <v>0</v>
          </cell>
          <cell r="BW191">
            <v>0</v>
          </cell>
          <cell r="BX191">
            <v>0</v>
          </cell>
          <cell r="BY191">
            <v>0</v>
          </cell>
          <cell r="BZ191">
            <v>0</v>
          </cell>
          <cell r="CA191">
            <v>0</v>
          </cell>
          <cell r="CB191">
            <v>0</v>
          </cell>
          <cell r="CC191">
            <v>0</v>
          </cell>
          <cell r="CD191">
            <v>0</v>
          </cell>
          <cell r="CE191">
            <v>7660326.5925000003</v>
          </cell>
          <cell r="CF191">
            <v>0</v>
          </cell>
          <cell r="CG191">
            <v>0</v>
          </cell>
          <cell r="CH191">
            <v>0</v>
          </cell>
          <cell r="CI191">
            <v>-7396978.5492000002</v>
          </cell>
          <cell r="CJ191">
            <v>0</v>
          </cell>
          <cell r="CK191">
            <v>-8826.3603000000003</v>
          </cell>
          <cell r="CL191">
            <v>0</v>
          </cell>
          <cell r="CM191">
            <v>0</v>
          </cell>
          <cell r="CN191">
            <v>0</v>
          </cell>
          <cell r="CO191">
            <v>0</v>
          </cell>
          <cell r="CP191">
            <v>0</v>
          </cell>
          <cell r="CQ191">
            <v>0</v>
          </cell>
          <cell r="CR191">
            <v>0</v>
          </cell>
          <cell r="CS191">
            <v>0</v>
          </cell>
          <cell r="CT191">
            <v>0</v>
          </cell>
          <cell r="CU191">
            <v>0</v>
          </cell>
          <cell r="CV191">
            <v>0</v>
          </cell>
          <cell r="CW191">
            <v>-46694232.9014</v>
          </cell>
          <cell r="CX191">
            <v>-46694232.9014</v>
          </cell>
          <cell r="CY191">
            <v>-46694232.9014</v>
          </cell>
          <cell r="CZ191">
            <v>80876783.805700004</v>
          </cell>
          <cell r="DA191">
            <v>0</v>
          </cell>
          <cell r="DB191">
            <v>0</v>
          </cell>
          <cell r="DC191">
            <v>80876783.805700004</v>
          </cell>
          <cell r="DD191">
            <v>80876783.805700004</v>
          </cell>
          <cell r="DE191">
            <v>0</v>
          </cell>
          <cell r="DF191">
            <v>0</v>
          </cell>
          <cell r="DG191">
            <v>0</v>
          </cell>
          <cell r="DH191">
            <v>0</v>
          </cell>
          <cell r="DI191">
            <v>0</v>
          </cell>
          <cell r="DJ191">
            <v>0</v>
          </cell>
          <cell r="DK191">
            <v>0</v>
          </cell>
          <cell r="DL191">
            <v>0</v>
          </cell>
          <cell r="DM191">
            <v>0</v>
          </cell>
          <cell r="DN191">
            <v>-46694232.9014</v>
          </cell>
          <cell r="DO191">
            <v>-46694232.9014</v>
          </cell>
          <cell r="DP191">
            <v>-46694232.9014</v>
          </cell>
          <cell r="DQ191">
            <v>-46694232.9014</v>
          </cell>
          <cell r="DR191">
            <v>-46694232.9014</v>
          </cell>
          <cell r="DS191">
            <v>-46694232.9014</v>
          </cell>
          <cell r="DT191">
            <v>46694232.9014</v>
          </cell>
          <cell r="DU191">
            <v>1273817855.5648</v>
          </cell>
          <cell r="DV191">
            <v>-1226055549.5776999</v>
          </cell>
          <cell r="DW191">
            <v>-1068073.0856000001</v>
          </cell>
          <cell r="DX191">
            <v>0</v>
          </cell>
          <cell r="DY191">
            <v>-46694232.9014</v>
          </cell>
          <cell r="DZ191">
            <v>11155.545599999999</v>
          </cell>
          <cell r="EA191">
            <v>0</v>
          </cell>
          <cell r="EB191">
            <v>0</v>
          </cell>
          <cell r="EC191">
            <v>0</v>
          </cell>
          <cell r="ED191">
            <v>7660326.5925000003</v>
          </cell>
          <cell r="EE191">
            <v>0</v>
          </cell>
          <cell r="EF191">
            <v>-7396978.5492000002</v>
          </cell>
          <cell r="EG191">
            <v>0</v>
          </cell>
          <cell r="EH191">
            <v>-8826.3603000000003</v>
          </cell>
        </row>
        <row r="192">
          <cell r="A192" t="str">
            <v>11000_prev_qtr_restated</v>
          </cell>
          <cell r="B192" t="str">
            <v>M:\output\agg\valuation\2017Q1\SII\11000_reporting_template_output_deal_EUR.csv</v>
          </cell>
          <cell r="C192">
            <v>11000</v>
          </cell>
          <cell r="D192" t="str">
            <v>11000_reporting_template_output_entity_EUR.csv</v>
          </cell>
          <cell r="E192" t="str">
            <v>SP_LIFE_2017</v>
          </cell>
          <cell r="F192" t="str">
            <v>Life</v>
          </cell>
          <cell r="G192" t="str">
            <v>EUR</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992711.59199999995</v>
          </cell>
          <cell r="X192">
            <v>0</v>
          </cell>
          <cell r="Y192">
            <v>0</v>
          </cell>
          <cell r="Z192">
            <v>-746947.04940000002</v>
          </cell>
          <cell r="AA192">
            <v>-246235.19880000001</v>
          </cell>
          <cell r="AB192">
            <v>-470.65620000000001</v>
          </cell>
          <cell r="AC192">
            <v>0</v>
          </cell>
          <cell r="AD192">
            <v>0</v>
          </cell>
          <cell r="AE192">
            <v>0</v>
          </cell>
          <cell r="AF192">
            <v>0</v>
          </cell>
          <cell r="AG192">
            <v>8138.9542000000001</v>
          </cell>
          <cell r="AH192">
            <v>0.64990000000000003</v>
          </cell>
          <cell r="AI192">
            <v>8609.6103999999996</v>
          </cell>
          <cell r="AJ192">
            <v>346503.71990000003</v>
          </cell>
          <cell r="AK192">
            <v>399542.04849999998</v>
          </cell>
          <cell r="AL192">
            <v>0</v>
          </cell>
          <cell r="AM192">
            <v>399542.04849999998</v>
          </cell>
          <cell r="AN192">
            <v>396352.07549999998</v>
          </cell>
          <cell r="AO192">
            <v>343313.74680000002</v>
          </cell>
          <cell r="AP192">
            <v>0</v>
          </cell>
          <cell r="AQ192">
            <v>0</v>
          </cell>
          <cell r="AR192">
            <v>0</v>
          </cell>
          <cell r="AS192">
            <v>0</v>
          </cell>
          <cell r="AT192">
            <v>0</v>
          </cell>
          <cell r="AU192">
            <v>0</v>
          </cell>
          <cell r="AV192">
            <v>0</v>
          </cell>
          <cell r="AW192">
            <v>0</v>
          </cell>
          <cell r="AX192">
            <v>0</v>
          </cell>
          <cell r="AY192">
            <v>3189.9731000000002</v>
          </cell>
          <cell r="AZ192">
            <v>82213.464699999997</v>
          </cell>
          <cell r="BA192">
            <v>0</v>
          </cell>
          <cell r="BB192">
            <v>3.3349000000000002</v>
          </cell>
          <cell r="BC192">
            <v>0</v>
          </cell>
          <cell r="BD192">
            <v>0</v>
          </cell>
          <cell r="BE192">
            <v>0</v>
          </cell>
          <cell r="BF192">
            <v>500.3408</v>
          </cell>
          <cell r="BG192">
            <v>0</v>
          </cell>
          <cell r="BH192">
            <v>0</v>
          </cell>
          <cell r="BI192">
            <v>585.10029999999995</v>
          </cell>
          <cell r="BJ192">
            <v>0</v>
          </cell>
          <cell r="BK192">
            <v>313049.83480000001</v>
          </cell>
          <cell r="BL192">
            <v>-2929.5367999999999</v>
          </cell>
          <cell r="BM192">
            <v>0</v>
          </cell>
          <cell r="BN192">
            <v>-4.7295999999999996</v>
          </cell>
          <cell r="BO192">
            <v>3.3349000000000002</v>
          </cell>
          <cell r="BP192">
            <v>-28.3888</v>
          </cell>
          <cell r="BQ192">
            <v>0</v>
          </cell>
          <cell r="BR192">
            <v>0</v>
          </cell>
          <cell r="BS192">
            <v>0</v>
          </cell>
          <cell r="BT192">
            <v>0</v>
          </cell>
          <cell r="BU192">
            <v>0</v>
          </cell>
          <cell r="BV192">
            <v>0</v>
          </cell>
          <cell r="BW192">
            <v>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0</v>
          </cell>
          <cell r="CM192">
            <v>0</v>
          </cell>
          <cell r="CN192">
            <v>0</v>
          </cell>
          <cell r="CO192">
            <v>0</v>
          </cell>
          <cell r="CP192">
            <v>0</v>
          </cell>
          <cell r="CQ192">
            <v>0</v>
          </cell>
          <cell r="CR192">
            <v>0</v>
          </cell>
          <cell r="CS192">
            <v>0</v>
          </cell>
          <cell r="CT192">
            <v>0</v>
          </cell>
          <cell r="CU192">
            <v>0</v>
          </cell>
          <cell r="CV192">
            <v>0</v>
          </cell>
          <cell r="CW192">
            <v>-26.592099999999999</v>
          </cell>
          <cell r="CX192">
            <v>-26.592099999999999</v>
          </cell>
          <cell r="CY192">
            <v>-26.592099999999999</v>
          </cell>
          <cell r="CZ192">
            <v>46.058900000000001</v>
          </cell>
          <cell r="DA192">
            <v>0</v>
          </cell>
          <cell r="DB192">
            <v>0</v>
          </cell>
          <cell r="DC192">
            <v>46.058900000000001</v>
          </cell>
          <cell r="DD192">
            <v>46.058900000000001</v>
          </cell>
          <cell r="DE192">
            <v>0</v>
          </cell>
          <cell r="DF192">
            <v>0</v>
          </cell>
          <cell r="DG192">
            <v>0</v>
          </cell>
          <cell r="DH192">
            <v>0</v>
          </cell>
          <cell r="DI192">
            <v>0</v>
          </cell>
          <cell r="DJ192">
            <v>0</v>
          </cell>
          <cell r="DK192">
            <v>0</v>
          </cell>
          <cell r="DL192">
            <v>0</v>
          </cell>
          <cell r="DM192">
            <v>0</v>
          </cell>
          <cell r="DN192">
            <v>-26.592099999999999</v>
          </cell>
          <cell r="DO192">
            <v>-26.592099999999999</v>
          </cell>
          <cell r="DP192">
            <v>-26.592099999999999</v>
          </cell>
          <cell r="DQ192">
            <v>-26.592099999999999</v>
          </cell>
          <cell r="DR192">
            <v>-26.592099999999999</v>
          </cell>
          <cell r="DS192">
            <v>-26.592099999999999</v>
          </cell>
          <cell r="DT192">
            <v>26.592099999999999</v>
          </cell>
          <cell r="DU192">
            <v>992519.01130000001</v>
          </cell>
          <cell r="DV192">
            <v>-246187.1441</v>
          </cell>
          <cell r="DW192">
            <v>-746305.27509999997</v>
          </cell>
          <cell r="DX192">
            <v>0</v>
          </cell>
          <cell r="DY192">
            <v>-26.592099999999999</v>
          </cell>
          <cell r="DZ192">
            <v>0</v>
          </cell>
          <cell r="EA192">
            <v>0</v>
          </cell>
          <cell r="EB192">
            <v>0</v>
          </cell>
          <cell r="EC192">
            <v>0</v>
          </cell>
          <cell r="ED192">
            <v>0</v>
          </cell>
          <cell r="EE192">
            <v>0</v>
          </cell>
          <cell r="EF192">
            <v>0</v>
          </cell>
          <cell r="EG192">
            <v>0</v>
          </cell>
          <cell r="EH192">
            <v>0</v>
          </cell>
        </row>
        <row r="193">
          <cell r="A193" t="str">
            <v>11000_prev_qtr_restated</v>
          </cell>
          <cell r="B193" t="str">
            <v>M:\output\agg\valuation\2017Q1\SII\11000_reporting_template_output_deal_EUR.csv</v>
          </cell>
          <cell r="C193">
            <v>11000</v>
          </cell>
          <cell r="D193" t="str">
            <v>11000_reporting_template_output_entity_EUR.csv</v>
          </cell>
          <cell r="E193" t="str">
            <v>SP_LIFE_2017</v>
          </cell>
          <cell r="F193" t="str">
            <v>Life</v>
          </cell>
          <cell r="G193" t="str">
            <v>EUR</v>
          </cell>
          <cell r="H193">
            <v>1</v>
          </cell>
          <cell r="I193">
            <v>0</v>
          </cell>
          <cell r="J193">
            <v>93827.14</v>
          </cell>
          <cell r="K193">
            <v>0</v>
          </cell>
          <cell r="L193">
            <v>0</v>
          </cell>
          <cell r="M193">
            <v>0</v>
          </cell>
          <cell r="N193">
            <v>0</v>
          </cell>
          <cell r="O193">
            <v>0</v>
          </cell>
          <cell r="P193">
            <v>-12479.009</v>
          </cell>
          <cell r="Q193">
            <v>0</v>
          </cell>
          <cell r="R193">
            <v>-23096.17</v>
          </cell>
          <cell r="S193">
            <v>0</v>
          </cell>
          <cell r="T193">
            <v>58251.961000000003</v>
          </cell>
          <cell r="U193">
            <v>0</v>
          </cell>
          <cell r="V193">
            <v>0</v>
          </cell>
          <cell r="W193">
            <v>898579.57739999995</v>
          </cell>
          <cell r="X193">
            <v>0</v>
          </cell>
          <cell r="Y193">
            <v>0</v>
          </cell>
          <cell r="Z193">
            <v>-734238.64320000005</v>
          </cell>
          <cell r="AA193">
            <v>-223063.4068</v>
          </cell>
          <cell r="AB193">
            <v>-58722.472699999998</v>
          </cell>
          <cell r="AC193">
            <v>0</v>
          </cell>
          <cell r="AD193">
            <v>-0.14449999999999999</v>
          </cell>
          <cell r="AE193">
            <v>-2.4996</v>
          </cell>
          <cell r="AF193">
            <v>1298.2209</v>
          </cell>
          <cell r="AG193">
            <v>6838.2338</v>
          </cell>
          <cell r="AH193">
            <v>0</v>
          </cell>
          <cell r="AI193">
            <v>65560.706399999995</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cell r="BN193">
            <v>0</v>
          </cell>
          <cell r="BO193">
            <v>0</v>
          </cell>
          <cell r="BP193">
            <v>0</v>
          </cell>
          <cell r="BQ193">
            <v>0</v>
          </cell>
          <cell r="BR193">
            <v>0</v>
          </cell>
          <cell r="BS193">
            <v>0</v>
          </cell>
          <cell r="BT193">
            <v>0</v>
          </cell>
          <cell r="BU193">
            <v>0</v>
          </cell>
          <cell r="BV193">
            <v>0</v>
          </cell>
          <cell r="BW193">
            <v>0</v>
          </cell>
          <cell r="BX193">
            <v>0</v>
          </cell>
          <cell r="BY193">
            <v>0</v>
          </cell>
          <cell r="BZ193">
            <v>0</v>
          </cell>
          <cell r="CA193">
            <v>0</v>
          </cell>
          <cell r="CB193">
            <v>0</v>
          </cell>
          <cell r="CC193">
            <v>0</v>
          </cell>
          <cell r="CD193">
            <v>0</v>
          </cell>
          <cell r="CE193">
            <v>93827.14</v>
          </cell>
          <cell r="CF193">
            <v>0</v>
          </cell>
          <cell r="CG193">
            <v>0</v>
          </cell>
          <cell r="CH193">
            <v>0</v>
          </cell>
          <cell r="CI193">
            <v>-23096.17</v>
          </cell>
          <cell r="CJ193">
            <v>0</v>
          </cell>
          <cell r="CK193">
            <v>-12479.009</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0</v>
          </cell>
          <cell r="DO193">
            <v>0</v>
          </cell>
          <cell r="DP193">
            <v>0</v>
          </cell>
          <cell r="DQ193">
            <v>0</v>
          </cell>
          <cell r="DR193">
            <v>0</v>
          </cell>
          <cell r="DS193">
            <v>0</v>
          </cell>
          <cell r="DT193">
            <v>-58225.377099999998</v>
          </cell>
          <cell r="DU193">
            <v>898383.27139999997</v>
          </cell>
          <cell r="DV193">
            <v>-223014.42809999999</v>
          </cell>
          <cell r="DW193">
            <v>-733594.22039999999</v>
          </cell>
          <cell r="DX193">
            <v>0</v>
          </cell>
          <cell r="DY193">
            <v>0</v>
          </cell>
          <cell r="DZ193">
            <v>8.3000000000000001E-3</v>
          </cell>
          <cell r="EA193">
            <v>0</v>
          </cell>
          <cell r="EB193">
            <v>0</v>
          </cell>
          <cell r="EC193">
            <v>0</v>
          </cell>
          <cell r="ED193">
            <v>93827.14</v>
          </cell>
          <cell r="EE193">
            <v>0</v>
          </cell>
          <cell r="EF193">
            <v>-23096.17</v>
          </cell>
          <cell r="EG193">
            <v>0</v>
          </cell>
          <cell r="EH193">
            <v>-12479.009</v>
          </cell>
        </row>
        <row r="194">
          <cell r="A194" t="str">
            <v>11000_prev_qtr_restated</v>
          </cell>
          <cell r="B194" t="str">
            <v>M:\output\agg\valuation\2017Q1\SII\11000_reporting_template_output_deal_EUR.csv</v>
          </cell>
          <cell r="C194">
            <v>11000</v>
          </cell>
          <cell r="D194" t="str">
            <v>11000_reporting_template_output_entity_EUR.csv</v>
          </cell>
          <cell r="E194" t="str">
            <v>SP_LIFE_2017</v>
          </cell>
          <cell r="F194" t="str">
            <v>Life</v>
          </cell>
          <cell r="G194" t="str">
            <v>EUR</v>
          </cell>
          <cell r="H194">
            <v>2</v>
          </cell>
          <cell r="I194">
            <v>0</v>
          </cell>
          <cell r="J194">
            <v>91129.26</v>
          </cell>
          <cell r="K194">
            <v>0</v>
          </cell>
          <cell r="L194">
            <v>0</v>
          </cell>
          <cell r="M194">
            <v>0</v>
          </cell>
          <cell r="N194">
            <v>0</v>
          </cell>
          <cell r="O194">
            <v>0</v>
          </cell>
          <cell r="P194">
            <v>-12120.191000000001</v>
          </cell>
          <cell r="Q194">
            <v>0</v>
          </cell>
          <cell r="R194">
            <v>-22441.86</v>
          </cell>
          <cell r="S194">
            <v>0</v>
          </cell>
          <cell r="T194">
            <v>56567.209000000003</v>
          </cell>
          <cell r="U194">
            <v>0</v>
          </cell>
          <cell r="V194">
            <v>0</v>
          </cell>
          <cell r="W194">
            <v>807186.07909999997</v>
          </cell>
          <cell r="X194">
            <v>0</v>
          </cell>
          <cell r="Y194">
            <v>0</v>
          </cell>
          <cell r="Z194">
            <v>-721902.54040000006</v>
          </cell>
          <cell r="AA194">
            <v>-200555.9523</v>
          </cell>
          <cell r="AB194">
            <v>-115272.4136</v>
          </cell>
          <cell r="AC194">
            <v>0</v>
          </cell>
          <cell r="AD194">
            <v>-17.2681</v>
          </cell>
          <cell r="AE194">
            <v>-2.0108999999999999</v>
          </cell>
          <cell r="AF194">
            <v>1176.0527</v>
          </cell>
          <cell r="AG194">
            <v>5660.1701999999996</v>
          </cell>
          <cell r="AH194">
            <v>0</v>
          </cell>
          <cell r="AI194">
            <v>120932.58379999999</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0</v>
          </cell>
          <cell r="BQ194">
            <v>0</v>
          </cell>
          <cell r="BR194">
            <v>0</v>
          </cell>
          <cell r="BS194">
            <v>0</v>
          </cell>
          <cell r="BT194">
            <v>0</v>
          </cell>
          <cell r="BU194">
            <v>0</v>
          </cell>
          <cell r="BV194">
            <v>0</v>
          </cell>
          <cell r="BW194">
            <v>0</v>
          </cell>
          <cell r="BX194">
            <v>0</v>
          </cell>
          <cell r="BY194">
            <v>0</v>
          </cell>
          <cell r="BZ194">
            <v>0</v>
          </cell>
          <cell r="CA194">
            <v>0</v>
          </cell>
          <cell r="CB194">
            <v>0</v>
          </cell>
          <cell r="CC194">
            <v>0</v>
          </cell>
          <cell r="CD194">
            <v>0</v>
          </cell>
          <cell r="CE194">
            <v>91129.26</v>
          </cell>
          <cell r="CF194">
            <v>0</v>
          </cell>
          <cell r="CG194">
            <v>0</v>
          </cell>
          <cell r="CH194">
            <v>0</v>
          </cell>
          <cell r="CI194">
            <v>-22441.86</v>
          </cell>
          <cell r="CJ194">
            <v>0</v>
          </cell>
          <cell r="CK194">
            <v>-12120.191000000001</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cell r="DC194">
            <v>0</v>
          </cell>
          <cell r="DD194">
            <v>0</v>
          </cell>
          <cell r="DE194">
            <v>0</v>
          </cell>
          <cell r="DF194">
            <v>0</v>
          </cell>
          <cell r="DG194">
            <v>0</v>
          </cell>
          <cell r="DH194">
            <v>0</v>
          </cell>
          <cell r="DI194">
            <v>0</v>
          </cell>
          <cell r="DJ194">
            <v>0</v>
          </cell>
          <cell r="DK194">
            <v>0</v>
          </cell>
          <cell r="DL194">
            <v>0</v>
          </cell>
          <cell r="DM194">
            <v>0</v>
          </cell>
          <cell r="DN194">
            <v>0</v>
          </cell>
          <cell r="DO194">
            <v>0</v>
          </cell>
          <cell r="DP194">
            <v>0</v>
          </cell>
          <cell r="DQ194">
            <v>0</v>
          </cell>
          <cell r="DR194">
            <v>0</v>
          </cell>
          <cell r="DS194">
            <v>0</v>
          </cell>
          <cell r="DT194">
            <v>-114777.42939999999</v>
          </cell>
          <cell r="DU194">
            <v>807020.15110000002</v>
          </cell>
          <cell r="DV194">
            <v>-200514.5147</v>
          </cell>
          <cell r="DW194">
            <v>-721283.06579999998</v>
          </cell>
          <cell r="DX194">
            <v>0</v>
          </cell>
          <cell r="DY194">
            <v>0</v>
          </cell>
          <cell r="DZ194">
            <v>-15.1568</v>
          </cell>
          <cell r="EA194">
            <v>0</v>
          </cell>
          <cell r="EB194">
            <v>0</v>
          </cell>
          <cell r="EC194">
            <v>0</v>
          </cell>
          <cell r="ED194">
            <v>91129.26</v>
          </cell>
          <cell r="EE194">
            <v>0</v>
          </cell>
          <cell r="EF194">
            <v>-22441.86</v>
          </cell>
          <cell r="EG194">
            <v>0</v>
          </cell>
          <cell r="EH194">
            <v>-12120.191000000001</v>
          </cell>
        </row>
        <row r="195">
          <cell r="A195" t="str">
            <v>11000_prev_qtr_restated</v>
          </cell>
          <cell r="B195" t="str">
            <v>M:\output\agg\valuation\2017Q1\SII\11000_reporting_template_output_deal_EUR.csv</v>
          </cell>
          <cell r="C195">
            <v>11000</v>
          </cell>
          <cell r="D195" t="str">
            <v>11000_reporting_template_output_entity_EUR.csv</v>
          </cell>
          <cell r="E195" t="str">
            <v>SP_LIFE_2017</v>
          </cell>
          <cell r="F195" t="str">
            <v>Life</v>
          </cell>
          <cell r="G195" t="str">
            <v>EUR</v>
          </cell>
          <cell r="H195">
            <v>3</v>
          </cell>
          <cell r="I195">
            <v>0</v>
          </cell>
          <cell r="J195">
            <v>88512.66</v>
          </cell>
          <cell r="K195">
            <v>0</v>
          </cell>
          <cell r="L195">
            <v>0</v>
          </cell>
          <cell r="M195">
            <v>0</v>
          </cell>
          <cell r="N195">
            <v>0</v>
          </cell>
          <cell r="O195">
            <v>0</v>
          </cell>
          <cell r="P195">
            <v>-11772.186</v>
          </cell>
          <cell r="Q195">
            <v>0</v>
          </cell>
          <cell r="R195">
            <v>-21807.01</v>
          </cell>
          <cell r="S195">
            <v>0</v>
          </cell>
          <cell r="T195">
            <v>54933.464</v>
          </cell>
          <cell r="U195">
            <v>0</v>
          </cell>
          <cell r="V195">
            <v>0</v>
          </cell>
          <cell r="W195">
            <v>718445.83299999998</v>
          </cell>
          <cell r="X195">
            <v>0</v>
          </cell>
          <cell r="Y195">
            <v>0</v>
          </cell>
          <cell r="Z195">
            <v>-709926.81400000001</v>
          </cell>
          <cell r="AA195">
            <v>-178692.39550000001</v>
          </cell>
          <cell r="AB195">
            <v>-170173.37659999999</v>
          </cell>
          <cell r="AC195">
            <v>0</v>
          </cell>
          <cell r="AD195">
            <v>-32.501100000000001</v>
          </cell>
          <cell r="AE195">
            <v>-1.5959000000000001</v>
          </cell>
          <cell r="AF195">
            <v>1057.3870999999999</v>
          </cell>
          <cell r="AG195">
            <v>4601.1872000000003</v>
          </cell>
          <cell r="AH195">
            <v>0.66639999999999999</v>
          </cell>
          <cell r="AI195">
            <v>174774.5638</v>
          </cell>
          <cell r="AJ195">
            <v>107668.3254</v>
          </cell>
          <cell r="AK195">
            <v>140790.3885</v>
          </cell>
          <cell r="AL195">
            <v>0</v>
          </cell>
          <cell r="AM195">
            <v>140790.3885</v>
          </cell>
          <cell r="AN195">
            <v>139623.44209999999</v>
          </cell>
          <cell r="AO195">
            <v>106501.37910000001</v>
          </cell>
          <cell r="AP195">
            <v>0</v>
          </cell>
          <cell r="AQ195">
            <v>0</v>
          </cell>
          <cell r="AR195">
            <v>0</v>
          </cell>
          <cell r="AS195">
            <v>0</v>
          </cell>
          <cell r="AT195">
            <v>0</v>
          </cell>
          <cell r="AU195">
            <v>0</v>
          </cell>
          <cell r="AV195">
            <v>0</v>
          </cell>
          <cell r="AW195">
            <v>0</v>
          </cell>
          <cell r="AX195">
            <v>0</v>
          </cell>
          <cell r="AY195">
            <v>1166.9463000000001</v>
          </cell>
          <cell r="AZ195">
            <v>78439.047699999996</v>
          </cell>
          <cell r="BA195">
            <v>0</v>
          </cell>
          <cell r="BB195">
            <v>2698.3868000000002</v>
          </cell>
          <cell r="BC195">
            <v>0</v>
          </cell>
          <cell r="BD195">
            <v>8172.7582000000002</v>
          </cell>
          <cell r="BE195">
            <v>0</v>
          </cell>
          <cell r="BF195">
            <v>0</v>
          </cell>
          <cell r="BG195">
            <v>0</v>
          </cell>
          <cell r="BH195">
            <v>0</v>
          </cell>
          <cell r="BI195">
            <v>0</v>
          </cell>
          <cell r="BJ195">
            <v>0</v>
          </cell>
          <cell r="BK195">
            <v>50313.249400000001</v>
          </cell>
          <cell r="BL195">
            <v>-2789.0590999999999</v>
          </cell>
          <cell r="BM195">
            <v>0</v>
          </cell>
          <cell r="BN195">
            <v>-3290.4459000000002</v>
          </cell>
          <cell r="BO195">
            <v>2698.3868000000002</v>
          </cell>
          <cell r="BP195">
            <v>-7490.2963</v>
          </cell>
          <cell r="BQ195">
            <v>0</v>
          </cell>
          <cell r="BR195">
            <v>0</v>
          </cell>
          <cell r="BS195">
            <v>0</v>
          </cell>
          <cell r="BT195">
            <v>0</v>
          </cell>
          <cell r="BU195">
            <v>0</v>
          </cell>
          <cell r="BV195">
            <v>0</v>
          </cell>
          <cell r="BW195">
            <v>0</v>
          </cell>
          <cell r="BX195">
            <v>0</v>
          </cell>
          <cell r="BY195">
            <v>0</v>
          </cell>
          <cell r="BZ195">
            <v>0</v>
          </cell>
          <cell r="CA195">
            <v>0</v>
          </cell>
          <cell r="CB195">
            <v>0</v>
          </cell>
          <cell r="CC195">
            <v>0</v>
          </cell>
          <cell r="CD195">
            <v>0</v>
          </cell>
          <cell r="CE195">
            <v>88512.66</v>
          </cell>
          <cell r="CF195">
            <v>0</v>
          </cell>
          <cell r="CG195">
            <v>0</v>
          </cell>
          <cell r="CH195">
            <v>0</v>
          </cell>
          <cell r="CI195">
            <v>-21807.01</v>
          </cell>
          <cell r="CJ195">
            <v>0</v>
          </cell>
          <cell r="CK195">
            <v>-11772.186</v>
          </cell>
          <cell r="CL195">
            <v>0</v>
          </cell>
          <cell r="CM195">
            <v>169683.6274</v>
          </cell>
          <cell r="CN195">
            <v>254525.4412</v>
          </cell>
          <cell r="CO195">
            <v>169683.6274</v>
          </cell>
          <cell r="CP195">
            <v>169683.6274</v>
          </cell>
          <cell r="CQ195">
            <v>169683.6274</v>
          </cell>
          <cell r="CR195">
            <v>110294.3578</v>
          </cell>
          <cell r="CS195">
            <v>0</v>
          </cell>
          <cell r="CT195">
            <v>0</v>
          </cell>
          <cell r="CU195">
            <v>169683.6274</v>
          </cell>
          <cell r="CV195">
            <v>1213237.9362000001</v>
          </cell>
          <cell r="CW195">
            <v>169683.6274</v>
          </cell>
          <cell r="CX195">
            <v>169683.6274</v>
          </cell>
          <cell r="CY195">
            <v>169683.6274</v>
          </cell>
          <cell r="CZ195">
            <v>293900.66389999999</v>
          </cell>
          <cell r="DA195">
            <v>0</v>
          </cell>
          <cell r="DB195">
            <v>0</v>
          </cell>
          <cell r="DC195">
            <v>1507138.6002</v>
          </cell>
          <cell r="DD195">
            <v>695340.64850000001</v>
          </cell>
          <cell r="DE195">
            <v>0</v>
          </cell>
          <cell r="DF195">
            <v>0</v>
          </cell>
          <cell r="DG195">
            <v>0</v>
          </cell>
          <cell r="DH195">
            <v>0</v>
          </cell>
          <cell r="DI195">
            <v>0</v>
          </cell>
          <cell r="DJ195">
            <v>0</v>
          </cell>
          <cell r="DK195">
            <v>0</v>
          </cell>
          <cell r="DL195">
            <v>127262.7206</v>
          </cell>
          <cell r="DM195">
            <v>127262.7206</v>
          </cell>
          <cell r="DN195">
            <v>169683.6274</v>
          </cell>
          <cell r="DO195">
            <v>169683.6274</v>
          </cell>
          <cell r="DP195">
            <v>169683.6274</v>
          </cell>
          <cell r="DQ195">
            <v>169683.6274</v>
          </cell>
          <cell r="DR195">
            <v>169683.6274</v>
          </cell>
          <cell r="DS195">
            <v>169683.6274</v>
          </cell>
          <cell r="DT195">
            <v>-169683.6274</v>
          </cell>
          <cell r="DU195">
            <v>718315.77969999996</v>
          </cell>
          <cell r="DV195">
            <v>-178659.87150000001</v>
          </cell>
          <cell r="DW195">
            <v>-709339.53559999994</v>
          </cell>
          <cell r="DX195">
            <v>0</v>
          </cell>
          <cell r="DY195">
            <v>169683.6274</v>
          </cell>
          <cell r="DZ195">
            <v>-27.265899999999998</v>
          </cell>
          <cell r="EA195">
            <v>0</v>
          </cell>
          <cell r="EB195">
            <v>0</v>
          </cell>
          <cell r="EC195">
            <v>0</v>
          </cell>
          <cell r="ED195">
            <v>88512.66</v>
          </cell>
          <cell r="EE195">
            <v>0</v>
          </cell>
          <cell r="EF195">
            <v>-21807.01</v>
          </cell>
          <cell r="EG195">
            <v>0</v>
          </cell>
          <cell r="EH195">
            <v>-11772.186</v>
          </cell>
        </row>
        <row r="196">
          <cell r="A196" t="str">
            <v>11000_prev_qtr_restated</v>
          </cell>
          <cell r="B196" t="str">
            <v>M:\output\agg\valuation\2017Q1\SII\11000_reporting_template_output_deal_EUR.csv</v>
          </cell>
          <cell r="C196">
            <v>11000</v>
          </cell>
          <cell r="D196" t="str">
            <v>11000_reporting_template_output_entity_EUR.csv</v>
          </cell>
          <cell r="E196" t="str">
            <v>Turkey_Life_EUR</v>
          </cell>
          <cell r="F196" t="str">
            <v>Life</v>
          </cell>
          <cell r="G196" t="str">
            <v>EUR</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450593.6434</v>
          </cell>
          <cell r="X196">
            <v>-10999.656300000001</v>
          </cell>
          <cell r="Y196">
            <v>-339401.4472</v>
          </cell>
          <cell r="Z196">
            <v>-14869.590200000001</v>
          </cell>
          <cell r="AA196">
            <v>-180324.45189999999</v>
          </cell>
          <cell r="AB196">
            <v>-95001.502299999993</v>
          </cell>
          <cell r="AC196">
            <v>0</v>
          </cell>
          <cell r="AD196">
            <v>0</v>
          </cell>
          <cell r="AE196">
            <v>0</v>
          </cell>
          <cell r="AF196">
            <v>0</v>
          </cell>
          <cell r="AG196">
            <v>9525.0015000000003</v>
          </cell>
          <cell r="AH196">
            <v>0.64990000000000003</v>
          </cell>
          <cell r="AI196">
            <v>104526.5037</v>
          </cell>
          <cell r="AJ196">
            <v>37326.409500000002</v>
          </cell>
          <cell r="AK196">
            <v>42485.1708</v>
          </cell>
          <cell r="AL196">
            <v>1466.5079000000001</v>
          </cell>
          <cell r="AM196">
            <v>41018.662900000003</v>
          </cell>
          <cell r="AN196">
            <v>40691.166899999997</v>
          </cell>
          <cell r="AO196">
            <v>36605.029300000002</v>
          </cell>
          <cell r="AP196">
            <v>0</v>
          </cell>
          <cell r="AQ196">
            <v>0</v>
          </cell>
          <cell r="AR196">
            <v>1466.5079000000001</v>
          </cell>
          <cell r="AS196">
            <v>1466.5079000000001</v>
          </cell>
          <cell r="AT196">
            <v>0</v>
          </cell>
          <cell r="AU196">
            <v>0</v>
          </cell>
          <cell r="AV196">
            <v>0</v>
          </cell>
          <cell r="AW196">
            <v>0</v>
          </cell>
          <cell r="AX196">
            <v>0</v>
          </cell>
          <cell r="AY196">
            <v>327.49599999999998</v>
          </cell>
          <cell r="AZ196">
            <v>2345.9566</v>
          </cell>
          <cell r="BA196">
            <v>0</v>
          </cell>
          <cell r="BB196">
            <v>310.44639999999998</v>
          </cell>
          <cell r="BC196">
            <v>0</v>
          </cell>
          <cell r="BD196">
            <v>0</v>
          </cell>
          <cell r="BE196">
            <v>0</v>
          </cell>
          <cell r="BF196">
            <v>0</v>
          </cell>
          <cell r="BG196">
            <v>0</v>
          </cell>
          <cell r="BH196">
            <v>0</v>
          </cell>
          <cell r="BI196">
            <v>35025.021999999997</v>
          </cell>
          <cell r="BJ196">
            <v>0</v>
          </cell>
          <cell r="BK196">
            <v>3009.7419</v>
          </cell>
          <cell r="BL196">
            <v>-8127.0106999999998</v>
          </cell>
          <cell r="BM196">
            <v>1466.5079000000001</v>
          </cell>
          <cell r="BN196">
            <v>-584.16319999999996</v>
          </cell>
          <cell r="BO196">
            <v>310.44639999999998</v>
          </cell>
          <cell r="BP196">
            <v>-3857.3959</v>
          </cell>
          <cell r="BQ196">
            <v>0</v>
          </cell>
          <cell r="BR196">
            <v>0</v>
          </cell>
          <cell r="BS196">
            <v>0</v>
          </cell>
          <cell r="BT196">
            <v>0</v>
          </cell>
          <cell r="BU196">
            <v>0</v>
          </cell>
          <cell r="BV196">
            <v>0</v>
          </cell>
          <cell r="BW196">
            <v>0</v>
          </cell>
          <cell r="BX196">
            <v>0</v>
          </cell>
          <cell r="BY196">
            <v>0</v>
          </cell>
          <cell r="BZ196">
            <v>0</v>
          </cell>
          <cell r="CA196">
            <v>0</v>
          </cell>
          <cell r="CB196">
            <v>0</v>
          </cell>
          <cell r="CC196">
            <v>0</v>
          </cell>
          <cell r="CD196">
            <v>0</v>
          </cell>
          <cell r="CE196">
            <v>0</v>
          </cell>
          <cell r="CF196">
            <v>0</v>
          </cell>
          <cell r="CG196">
            <v>0</v>
          </cell>
          <cell r="CH196">
            <v>0</v>
          </cell>
          <cell r="CI196">
            <v>0</v>
          </cell>
          <cell r="CJ196">
            <v>0</v>
          </cell>
          <cell r="CK196">
            <v>0</v>
          </cell>
          <cell r="CL196">
            <v>0</v>
          </cell>
          <cell r="CM196">
            <v>94223.955300000001</v>
          </cell>
          <cell r="CN196">
            <v>141335.93299999999</v>
          </cell>
          <cell r="CO196">
            <v>94223.955300000001</v>
          </cell>
          <cell r="CP196">
            <v>94223.955300000001</v>
          </cell>
          <cell r="CQ196">
            <v>94223.955300000001</v>
          </cell>
          <cell r="CR196">
            <v>61245.571000000004</v>
          </cell>
          <cell r="CS196">
            <v>0</v>
          </cell>
          <cell r="CT196">
            <v>0</v>
          </cell>
          <cell r="CU196">
            <v>94223.955300000001</v>
          </cell>
          <cell r="CV196">
            <v>673701.28049999999</v>
          </cell>
          <cell r="CW196">
            <v>94223.955300000001</v>
          </cell>
          <cell r="CX196">
            <v>94223.955300000001</v>
          </cell>
          <cell r="CY196">
            <v>94223.955300000001</v>
          </cell>
          <cell r="CZ196">
            <v>163200.67790000001</v>
          </cell>
          <cell r="DA196">
            <v>0</v>
          </cell>
          <cell r="DB196">
            <v>0</v>
          </cell>
          <cell r="DC196">
            <v>836901.9584</v>
          </cell>
          <cell r="DD196">
            <v>386117.07669999998</v>
          </cell>
          <cell r="DE196">
            <v>0</v>
          </cell>
          <cell r="DF196">
            <v>0</v>
          </cell>
          <cell r="DG196">
            <v>0</v>
          </cell>
          <cell r="DH196">
            <v>0</v>
          </cell>
          <cell r="DI196">
            <v>0</v>
          </cell>
          <cell r="DJ196">
            <v>0</v>
          </cell>
          <cell r="DK196">
            <v>0</v>
          </cell>
          <cell r="DL196">
            <v>70667.966499999995</v>
          </cell>
          <cell r="DM196">
            <v>70667.966499999995</v>
          </cell>
          <cell r="DN196">
            <v>94223.955300000001</v>
          </cell>
          <cell r="DO196">
            <v>94223.955300000001</v>
          </cell>
          <cell r="DP196">
            <v>94223.955300000001</v>
          </cell>
          <cell r="DQ196">
            <v>94223.955300000001</v>
          </cell>
          <cell r="DR196">
            <v>94223.955300000001</v>
          </cell>
          <cell r="DS196">
            <v>94223.955300000001</v>
          </cell>
          <cell r="DT196">
            <v>-94223.955300000001</v>
          </cell>
          <cell r="DU196">
            <v>99892.906199999998</v>
          </cell>
          <cell r="DV196">
            <v>-179320.10130000001</v>
          </cell>
          <cell r="DW196">
            <v>-14796.7603</v>
          </cell>
          <cell r="DX196">
            <v>0</v>
          </cell>
          <cell r="DY196">
            <v>94223.955300000001</v>
          </cell>
          <cell r="DZ196">
            <v>0</v>
          </cell>
          <cell r="EA196">
            <v>0</v>
          </cell>
          <cell r="EB196">
            <v>0</v>
          </cell>
          <cell r="EC196">
            <v>0</v>
          </cell>
          <cell r="ED196">
            <v>0</v>
          </cell>
          <cell r="EE196">
            <v>0</v>
          </cell>
          <cell r="EF196">
            <v>0</v>
          </cell>
          <cell r="EG196">
            <v>0</v>
          </cell>
          <cell r="EH196">
            <v>0</v>
          </cell>
        </row>
        <row r="197">
          <cell r="A197" t="str">
            <v>11000_prev_qtr_restated</v>
          </cell>
          <cell r="B197" t="str">
            <v>M:\output\agg\valuation\2017Q1\SII\11000_reporting_template_output_deal_EUR.csv</v>
          </cell>
          <cell r="C197">
            <v>11000</v>
          </cell>
          <cell r="D197" t="str">
            <v>11000_reporting_template_output_entity_EUR.csv</v>
          </cell>
          <cell r="E197" t="str">
            <v>Turkey_Life_EUR</v>
          </cell>
          <cell r="F197" t="str">
            <v>Life</v>
          </cell>
          <cell r="G197" t="str">
            <v>EUR</v>
          </cell>
          <cell r="H197">
            <v>1</v>
          </cell>
          <cell r="I197">
            <v>0</v>
          </cell>
          <cell r="J197">
            <v>4756.3279000000002</v>
          </cell>
          <cell r="K197">
            <v>0</v>
          </cell>
          <cell r="L197">
            <v>0</v>
          </cell>
          <cell r="M197">
            <v>0</v>
          </cell>
          <cell r="N197">
            <v>-2451.4811</v>
          </cell>
          <cell r="O197">
            <v>0</v>
          </cell>
          <cell r="P197">
            <v>-156.9588</v>
          </cell>
          <cell r="Q197">
            <v>0</v>
          </cell>
          <cell r="R197">
            <v>-1051.6892</v>
          </cell>
          <cell r="S197">
            <v>0</v>
          </cell>
          <cell r="T197">
            <v>1096.1987999999999</v>
          </cell>
          <cell r="U197">
            <v>0</v>
          </cell>
          <cell r="V197">
            <v>10667133.4222</v>
          </cell>
          <cell r="W197">
            <v>445698.93239999999</v>
          </cell>
          <cell r="X197">
            <v>-10996.278200000001</v>
          </cell>
          <cell r="Y197">
            <v>-336845.73149999999</v>
          </cell>
          <cell r="Z197">
            <v>-14708.0648</v>
          </cell>
          <cell r="AA197">
            <v>-179217.38269999999</v>
          </cell>
          <cell r="AB197">
            <v>-96068.524799999999</v>
          </cell>
          <cell r="AC197">
            <v>0</v>
          </cell>
          <cell r="AD197">
            <v>-29.176200000000001</v>
          </cell>
          <cell r="AE197">
            <v>-2.9253</v>
          </cell>
          <cell r="AF197">
            <v>133.2808</v>
          </cell>
          <cell r="AG197">
            <v>9388.7954000000009</v>
          </cell>
          <cell r="AH197">
            <v>0</v>
          </cell>
          <cell r="AI197">
            <v>105457.3202</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cell r="BU197">
            <v>0</v>
          </cell>
          <cell r="BV197">
            <v>0</v>
          </cell>
          <cell r="BW197">
            <v>0</v>
          </cell>
          <cell r="BX197">
            <v>0</v>
          </cell>
          <cell r="BY197">
            <v>0</v>
          </cell>
          <cell r="BZ197">
            <v>0</v>
          </cell>
          <cell r="CA197">
            <v>0</v>
          </cell>
          <cell r="CB197">
            <v>0</v>
          </cell>
          <cell r="CC197">
            <v>0</v>
          </cell>
          <cell r="CD197">
            <v>0</v>
          </cell>
          <cell r="CE197">
            <v>4756.3279000000002</v>
          </cell>
          <cell r="CF197">
            <v>0</v>
          </cell>
          <cell r="CG197">
            <v>-2451.4811</v>
          </cell>
          <cell r="CH197">
            <v>0</v>
          </cell>
          <cell r="CI197">
            <v>-1051.6892</v>
          </cell>
          <cell r="CJ197">
            <v>0</v>
          </cell>
          <cell r="CK197">
            <v>-156.9588</v>
          </cell>
          <cell r="CL197">
            <v>0</v>
          </cell>
          <cell r="CM197">
            <v>0</v>
          </cell>
          <cell r="CN197">
            <v>0</v>
          </cell>
          <cell r="CO197">
            <v>0</v>
          </cell>
          <cell r="CP197">
            <v>0</v>
          </cell>
          <cell r="CQ197">
            <v>0</v>
          </cell>
          <cell r="CR197">
            <v>0</v>
          </cell>
          <cell r="CS197">
            <v>0</v>
          </cell>
          <cell r="CT197">
            <v>0</v>
          </cell>
          <cell r="CU197">
            <v>0</v>
          </cell>
          <cell r="CV197">
            <v>0</v>
          </cell>
          <cell r="CW197">
            <v>0</v>
          </cell>
          <cell r="CX197">
            <v>0</v>
          </cell>
          <cell r="CY197">
            <v>0</v>
          </cell>
          <cell r="CZ197">
            <v>0</v>
          </cell>
          <cell r="DA197">
            <v>0</v>
          </cell>
          <cell r="DB197">
            <v>0</v>
          </cell>
          <cell r="DC197">
            <v>0</v>
          </cell>
          <cell r="DD197">
            <v>0</v>
          </cell>
          <cell r="DE197">
            <v>0</v>
          </cell>
          <cell r="DF197">
            <v>0</v>
          </cell>
          <cell r="DG197">
            <v>0</v>
          </cell>
          <cell r="DH197">
            <v>0</v>
          </cell>
          <cell r="DI197">
            <v>0</v>
          </cell>
          <cell r="DJ197">
            <v>0</v>
          </cell>
          <cell r="DK197">
            <v>0</v>
          </cell>
          <cell r="DL197">
            <v>0</v>
          </cell>
          <cell r="DM197">
            <v>0</v>
          </cell>
          <cell r="DN197">
            <v>0</v>
          </cell>
          <cell r="DO197">
            <v>0</v>
          </cell>
          <cell r="DP197">
            <v>0</v>
          </cell>
          <cell r="DQ197">
            <v>0</v>
          </cell>
          <cell r="DR197">
            <v>0</v>
          </cell>
          <cell r="DS197">
            <v>0</v>
          </cell>
          <cell r="DT197">
            <v>-95290.857399999994</v>
          </cell>
          <cell r="DU197">
            <v>97557.000100000005</v>
          </cell>
          <cell r="DV197">
            <v>-178212.6568</v>
          </cell>
          <cell r="DW197">
            <v>-14635.200699999999</v>
          </cell>
          <cell r="DX197">
            <v>0</v>
          </cell>
          <cell r="DY197">
            <v>0</v>
          </cell>
          <cell r="DZ197">
            <v>-29.296700000000001</v>
          </cell>
          <cell r="EA197">
            <v>0</v>
          </cell>
          <cell r="EB197">
            <v>0</v>
          </cell>
          <cell r="EC197">
            <v>0</v>
          </cell>
          <cell r="ED197">
            <v>2304.8467999999998</v>
          </cell>
          <cell r="EE197">
            <v>0</v>
          </cell>
          <cell r="EF197">
            <v>-1051.6892</v>
          </cell>
          <cell r="EG197">
            <v>0</v>
          </cell>
          <cell r="EH197">
            <v>-156.9588</v>
          </cell>
        </row>
        <row r="198">
          <cell r="A198" t="str">
            <v>11000_prev_qtr_restated</v>
          </cell>
          <cell r="B198" t="str">
            <v>M:\output\agg\valuation\2017Q1\SII\11000_reporting_template_output_deal_EUR.csv</v>
          </cell>
          <cell r="C198">
            <v>11000</v>
          </cell>
          <cell r="D198" t="str">
            <v>11000_reporting_template_output_entity_EUR.csv</v>
          </cell>
          <cell r="E198" t="str">
            <v>Turkey_Life_EUR</v>
          </cell>
          <cell r="F198" t="str">
            <v>Life</v>
          </cell>
          <cell r="G198" t="str">
            <v>EUR</v>
          </cell>
          <cell r="H198">
            <v>2</v>
          </cell>
          <cell r="I198">
            <v>0</v>
          </cell>
          <cell r="J198">
            <v>4725.6692999999996</v>
          </cell>
          <cell r="K198">
            <v>0</v>
          </cell>
          <cell r="L198">
            <v>0</v>
          </cell>
          <cell r="M198">
            <v>0</v>
          </cell>
          <cell r="N198">
            <v>-2435.8607000000002</v>
          </cell>
          <cell r="O198">
            <v>0</v>
          </cell>
          <cell r="P198">
            <v>-155.94710000000001</v>
          </cell>
          <cell r="Q198">
            <v>0</v>
          </cell>
          <cell r="R198">
            <v>-1045.1960999999999</v>
          </cell>
          <cell r="S198">
            <v>0</v>
          </cell>
          <cell r="T198">
            <v>1088.6655000000001</v>
          </cell>
          <cell r="U198">
            <v>0</v>
          </cell>
          <cell r="V198">
            <v>10601910.6029</v>
          </cell>
          <cell r="W198">
            <v>440842.19990000001</v>
          </cell>
          <cell r="X198">
            <v>-10993.044599999999</v>
          </cell>
          <cell r="Y198">
            <v>-334310.81719999999</v>
          </cell>
          <cell r="Z198">
            <v>-14547.792600000001</v>
          </cell>
          <cell r="AA198">
            <v>-178119.48560000001</v>
          </cell>
          <cell r="AB198">
            <v>-97128.940199999997</v>
          </cell>
          <cell r="AC198">
            <v>0</v>
          </cell>
          <cell r="AD198">
            <v>-28.2501</v>
          </cell>
          <cell r="AE198">
            <v>-2.7608999999999999</v>
          </cell>
          <cell r="AF198">
            <v>132.46250000000001</v>
          </cell>
          <cell r="AG198">
            <v>9253.5720000000001</v>
          </cell>
          <cell r="AH198">
            <v>0</v>
          </cell>
          <cell r="AI198">
            <v>106382.51210000001</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v>
          </cell>
          <cell r="BI198">
            <v>0</v>
          </cell>
          <cell r="BJ198">
            <v>0</v>
          </cell>
          <cell r="BK198">
            <v>0</v>
          </cell>
          <cell r="BL198">
            <v>0</v>
          </cell>
          <cell r="BM198">
            <v>0</v>
          </cell>
          <cell r="BN198">
            <v>0</v>
          </cell>
          <cell r="BO198">
            <v>0</v>
          </cell>
          <cell r="BP198">
            <v>0</v>
          </cell>
          <cell r="BQ198">
            <v>0</v>
          </cell>
          <cell r="BR198">
            <v>0</v>
          </cell>
          <cell r="BS198">
            <v>0</v>
          </cell>
          <cell r="BT198">
            <v>0</v>
          </cell>
          <cell r="BU198">
            <v>0</v>
          </cell>
          <cell r="BV198">
            <v>0</v>
          </cell>
          <cell r="BW198">
            <v>0</v>
          </cell>
          <cell r="BX198">
            <v>0</v>
          </cell>
          <cell r="BY198">
            <v>0</v>
          </cell>
          <cell r="BZ198">
            <v>0</v>
          </cell>
          <cell r="CA198">
            <v>0</v>
          </cell>
          <cell r="CB198">
            <v>0</v>
          </cell>
          <cell r="CC198">
            <v>0</v>
          </cell>
          <cell r="CD198">
            <v>0</v>
          </cell>
          <cell r="CE198">
            <v>4725.6692999999996</v>
          </cell>
          <cell r="CF198">
            <v>0</v>
          </cell>
          <cell r="CG198">
            <v>-2435.8607000000002</v>
          </cell>
          <cell r="CH198">
            <v>0</v>
          </cell>
          <cell r="CI198">
            <v>-1045.1960999999999</v>
          </cell>
          <cell r="CJ198">
            <v>0</v>
          </cell>
          <cell r="CK198">
            <v>-155.94710000000001</v>
          </cell>
          <cell r="CL198">
            <v>0</v>
          </cell>
          <cell r="CM198">
            <v>0</v>
          </cell>
          <cell r="CN198">
            <v>0</v>
          </cell>
          <cell r="CO198">
            <v>0</v>
          </cell>
          <cell r="CP198">
            <v>0</v>
          </cell>
          <cell r="CQ198">
            <v>0</v>
          </cell>
          <cell r="CR198">
            <v>0</v>
          </cell>
          <cell r="CS198">
            <v>0</v>
          </cell>
          <cell r="CT198">
            <v>0</v>
          </cell>
          <cell r="CU198">
            <v>0</v>
          </cell>
          <cell r="CV198">
            <v>0</v>
          </cell>
          <cell r="CW198">
            <v>0</v>
          </cell>
          <cell r="CX198">
            <v>0</v>
          </cell>
          <cell r="CY198">
            <v>0</v>
          </cell>
          <cell r="CZ198">
            <v>0</v>
          </cell>
          <cell r="DA198">
            <v>0</v>
          </cell>
          <cell r="DB198">
            <v>0</v>
          </cell>
          <cell r="DC198">
            <v>0</v>
          </cell>
          <cell r="DD198">
            <v>0</v>
          </cell>
          <cell r="DE198">
            <v>0</v>
          </cell>
          <cell r="DF198">
            <v>0</v>
          </cell>
          <cell r="DG198">
            <v>0</v>
          </cell>
          <cell r="DH198">
            <v>0</v>
          </cell>
          <cell r="DI198">
            <v>0</v>
          </cell>
          <cell r="DJ198">
            <v>0</v>
          </cell>
          <cell r="DK198">
            <v>0</v>
          </cell>
          <cell r="DL198">
            <v>0</v>
          </cell>
          <cell r="DM198">
            <v>0</v>
          </cell>
          <cell r="DN198">
            <v>0</v>
          </cell>
          <cell r="DO198">
            <v>0</v>
          </cell>
          <cell r="DP198">
            <v>0</v>
          </cell>
          <cell r="DQ198">
            <v>0</v>
          </cell>
          <cell r="DR198">
            <v>0</v>
          </cell>
          <cell r="DS198">
            <v>0</v>
          </cell>
          <cell r="DT198">
            <v>-96354.717499999999</v>
          </cell>
          <cell r="DU198">
            <v>95241.796199999997</v>
          </cell>
          <cell r="DV198">
            <v>-177121.0698</v>
          </cell>
          <cell r="DW198">
            <v>-14475.4439</v>
          </cell>
          <cell r="DX198">
            <v>0</v>
          </cell>
          <cell r="DY198">
            <v>0</v>
          </cell>
          <cell r="DZ198">
            <v>-24.805399999999999</v>
          </cell>
          <cell r="EA198">
            <v>0</v>
          </cell>
          <cell r="EB198">
            <v>0</v>
          </cell>
          <cell r="EC198">
            <v>0</v>
          </cell>
          <cell r="ED198">
            <v>2289.8085999999998</v>
          </cell>
          <cell r="EE198">
            <v>0</v>
          </cell>
          <cell r="EF198">
            <v>-1045.1960999999999</v>
          </cell>
          <cell r="EG198">
            <v>0</v>
          </cell>
          <cell r="EH198">
            <v>-155.94710000000001</v>
          </cell>
        </row>
        <row r="199">
          <cell r="A199" t="str">
            <v>11000_prev_qtr_restated</v>
          </cell>
          <cell r="B199" t="str">
            <v>M:\output\agg\valuation\2017Q1\SII\11000_reporting_template_output_deal_EUR.csv</v>
          </cell>
          <cell r="C199">
            <v>11000</v>
          </cell>
          <cell r="D199" t="str">
            <v>11000_reporting_template_output_entity_EUR.csv</v>
          </cell>
          <cell r="E199" t="str">
            <v>Turkey_Life_EUR</v>
          </cell>
          <cell r="F199" t="str">
            <v>Life</v>
          </cell>
          <cell r="G199" t="str">
            <v>EUR</v>
          </cell>
          <cell r="H199">
            <v>3</v>
          </cell>
          <cell r="I199">
            <v>0</v>
          </cell>
          <cell r="J199">
            <v>4695.2583000000004</v>
          </cell>
          <cell r="K199">
            <v>0</v>
          </cell>
          <cell r="L199">
            <v>0</v>
          </cell>
          <cell r="M199">
            <v>0</v>
          </cell>
          <cell r="N199">
            <v>-2420.3634000000002</v>
          </cell>
          <cell r="O199">
            <v>0</v>
          </cell>
          <cell r="P199">
            <v>-154.9435</v>
          </cell>
          <cell r="Q199">
            <v>0</v>
          </cell>
          <cell r="R199">
            <v>-1038.7465999999999</v>
          </cell>
          <cell r="S199">
            <v>0</v>
          </cell>
          <cell r="T199">
            <v>1081.2048</v>
          </cell>
          <cell r="U199">
            <v>0</v>
          </cell>
          <cell r="V199">
            <v>10537129.968</v>
          </cell>
          <cell r="W199">
            <v>436022.64620000002</v>
          </cell>
          <cell r="X199">
            <v>-10989.945100000001</v>
          </cell>
          <cell r="Y199">
            <v>-331796.1949</v>
          </cell>
          <cell r="Z199">
            <v>-14388.747300000001</v>
          </cell>
          <cell r="AA199">
            <v>-177030.5183</v>
          </cell>
          <cell r="AB199">
            <v>-98182.759399999995</v>
          </cell>
          <cell r="AC199">
            <v>0</v>
          </cell>
          <cell r="AD199">
            <v>-27.3855</v>
          </cell>
          <cell r="AE199">
            <v>-2.609</v>
          </cell>
          <cell r="AF199">
            <v>131.65110000000001</v>
          </cell>
          <cell r="AG199">
            <v>9119.3119000000006</v>
          </cell>
          <cell r="AH199">
            <v>0.66639999999999999</v>
          </cell>
          <cell r="AI199">
            <v>107302.0713</v>
          </cell>
          <cell r="AJ199">
            <v>36820.092499999999</v>
          </cell>
          <cell r="AK199">
            <v>41978.3171</v>
          </cell>
          <cell r="AL199">
            <v>1465.2131999999999</v>
          </cell>
          <cell r="AM199">
            <v>40513.103900000002</v>
          </cell>
          <cell r="AN199">
            <v>40177.309500000003</v>
          </cell>
          <cell r="AO199">
            <v>36090.401700000002</v>
          </cell>
          <cell r="AP199">
            <v>0</v>
          </cell>
          <cell r="AQ199">
            <v>0</v>
          </cell>
          <cell r="AR199">
            <v>1465.2131999999999</v>
          </cell>
          <cell r="AS199">
            <v>1465.2131999999999</v>
          </cell>
          <cell r="AT199">
            <v>0</v>
          </cell>
          <cell r="AU199">
            <v>0</v>
          </cell>
          <cell r="AV199">
            <v>0</v>
          </cell>
          <cell r="AW199">
            <v>0</v>
          </cell>
          <cell r="AX199">
            <v>0</v>
          </cell>
          <cell r="AY199">
            <v>335.7944</v>
          </cell>
          <cell r="AZ199">
            <v>2296.2617</v>
          </cell>
          <cell r="BA199">
            <v>0</v>
          </cell>
          <cell r="BB199">
            <v>355.71890000000002</v>
          </cell>
          <cell r="BC199">
            <v>0</v>
          </cell>
          <cell r="BD199">
            <v>0</v>
          </cell>
          <cell r="BE199">
            <v>0</v>
          </cell>
          <cell r="BF199">
            <v>0</v>
          </cell>
          <cell r="BG199">
            <v>0</v>
          </cell>
          <cell r="BH199">
            <v>0</v>
          </cell>
          <cell r="BI199">
            <v>34523.142800000001</v>
          </cell>
          <cell r="BJ199">
            <v>0</v>
          </cell>
          <cell r="BK199">
            <v>3002.1860999999999</v>
          </cell>
          <cell r="BL199">
            <v>-7900.1574000000001</v>
          </cell>
          <cell r="BM199">
            <v>1465.2131999999999</v>
          </cell>
          <cell r="BN199">
            <v>-631.43730000000005</v>
          </cell>
          <cell r="BO199">
            <v>355.71890000000002</v>
          </cell>
          <cell r="BP199">
            <v>-5160.0427</v>
          </cell>
          <cell r="BQ199">
            <v>0</v>
          </cell>
          <cell r="BR199">
            <v>0</v>
          </cell>
          <cell r="BS199">
            <v>0</v>
          </cell>
          <cell r="BT199">
            <v>0</v>
          </cell>
          <cell r="BU199">
            <v>0</v>
          </cell>
          <cell r="BV199">
            <v>0</v>
          </cell>
          <cell r="BW199">
            <v>0</v>
          </cell>
          <cell r="BX199">
            <v>0</v>
          </cell>
          <cell r="BY199">
            <v>0</v>
          </cell>
          <cell r="BZ199">
            <v>0</v>
          </cell>
          <cell r="CA199">
            <v>0</v>
          </cell>
          <cell r="CB199">
            <v>0</v>
          </cell>
          <cell r="CC199">
            <v>0</v>
          </cell>
          <cell r="CD199">
            <v>0</v>
          </cell>
          <cell r="CE199">
            <v>4695.2583000000004</v>
          </cell>
          <cell r="CF199">
            <v>0</v>
          </cell>
          <cell r="CG199">
            <v>-2420.3634000000002</v>
          </cell>
          <cell r="CH199">
            <v>0</v>
          </cell>
          <cell r="CI199">
            <v>-1038.7465999999999</v>
          </cell>
          <cell r="CJ199">
            <v>0</v>
          </cell>
          <cell r="CK199">
            <v>-154.9435</v>
          </cell>
          <cell r="CL199">
            <v>0</v>
          </cell>
          <cell r="CM199">
            <v>97413.032699999996</v>
          </cell>
          <cell r="CN199">
            <v>146119.5491</v>
          </cell>
          <cell r="CO199">
            <v>97413.032699999996</v>
          </cell>
          <cell r="CP199">
            <v>97413.032699999996</v>
          </cell>
          <cell r="CQ199">
            <v>97413.032699999996</v>
          </cell>
          <cell r="CR199">
            <v>63318.471299999997</v>
          </cell>
          <cell r="CS199">
            <v>0</v>
          </cell>
          <cell r="CT199">
            <v>0</v>
          </cell>
          <cell r="CU199">
            <v>97413.032699999996</v>
          </cell>
          <cell r="CV199">
            <v>696503.18400000001</v>
          </cell>
          <cell r="CW199">
            <v>97413.032699999996</v>
          </cell>
          <cell r="CX199">
            <v>97413.032699999996</v>
          </cell>
          <cell r="CY199">
            <v>97413.032699999996</v>
          </cell>
          <cell r="CZ199">
            <v>168724.32199999999</v>
          </cell>
          <cell r="DA199">
            <v>0</v>
          </cell>
          <cell r="DB199">
            <v>0</v>
          </cell>
          <cell r="DC199">
            <v>865227.5061</v>
          </cell>
          <cell r="DD199">
            <v>399185.48639999999</v>
          </cell>
          <cell r="DE199">
            <v>0</v>
          </cell>
          <cell r="DF199">
            <v>0</v>
          </cell>
          <cell r="DG199">
            <v>0</v>
          </cell>
          <cell r="DH199">
            <v>0</v>
          </cell>
          <cell r="DI199">
            <v>0</v>
          </cell>
          <cell r="DJ199">
            <v>0</v>
          </cell>
          <cell r="DK199">
            <v>0</v>
          </cell>
          <cell r="DL199">
            <v>73059.774600000004</v>
          </cell>
          <cell r="DM199">
            <v>73059.774600000004</v>
          </cell>
          <cell r="DN199">
            <v>97413.032699999996</v>
          </cell>
          <cell r="DO199">
            <v>97413.032699999996</v>
          </cell>
          <cell r="DP199">
            <v>97413.032699999996</v>
          </cell>
          <cell r="DQ199">
            <v>97413.032699999996</v>
          </cell>
          <cell r="DR199">
            <v>97413.032699999996</v>
          </cell>
          <cell r="DS199">
            <v>97413.032699999996</v>
          </cell>
          <cell r="DT199">
            <v>-97413.032699999996</v>
          </cell>
          <cell r="DU199">
            <v>92944.276199999993</v>
          </cell>
          <cell r="DV199">
            <v>-176040.24720000001</v>
          </cell>
          <cell r="DW199">
            <v>-14317.0617</v>
          </cell>
          <cell r="DX199">
            <v>0</v>
          </cell>
          <cell r="DY199">
            <v>97413.032699999996</v>
          </cell>
          <cell r="DZ199">
            <v>-22.889500000000002</v>
          </cell>
          <cell r="EA199">
            <v>0</v>
          </cell>
          <cell r="EB199">
            <v>0</v>
          </cell>
          <cell r="EC199">
            <v>0</v>
          </cell>
          <cell r="ED199">
            <v>2274.8948999999998</v>
          </cell>
          <cell r="EE199">
            <v>0</v>
          </cell>
          <cell r="EF199">
            <v>-1038.7465999999999</v>
          </cell>
          <cell r="EG199">
            <v>0</v>
          </cell>
          <cell r="EH199">
            <v>-154.9435</v>
          </cell>
        </row>
        <row r="200">
          <cell r="A200" t="str">
            <v>11000_prev_qtr_restated</v>
          </cell>
          <cell r="B200" t="str">
            <v>M:\output\agg\valuation\2017Q1\SII\11000_reporting_template_output_deal_EUR.csv</v>
          </cell>
          <cell r="C200">
            <v>11000</v>
          </cell>
          <cell r="D200" t="str">
            <v>11000_reporting_template_output_entity_EUR.csv</v>
          </cell>
          <cell r="E200" t="str">
            <v>Turkey_Life_EUR_NB</v>
          </cell>
          <cell r="F200" t="str">
            <v>Life</v>
          </cell>
          <cell r="G200" t="str">
            <v>EUR</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5557.8940000000002</v>
          </cell>
          <cell r="X200">
            <v>-150.55330000000001</v>
          </cell>
          <cell r="Y200">
            <v>-4001.6705000000002</v>
          </cell>
          <cell r="Z200">
            <v>-183.41050000000001</v>
          </cell>
          <cell r="AA200">
            <v>-1689.3946000000001</v>
          </cell>
          <cell r="AB200">
            <v>-467.13479999999998</v>
          </cell>
          <cell r="AC200">
            <v>0</v>
          </cell>
          <cell r="AD200">
            <v>0</v>
          </cell>
          <cell r="AE200">
            <v>0</v>
          </cell>
          <cell r="AF200">
            <v>0</v>
          </cell>
          <cell r="AG200">
            <v>196.11959999999999</v>
          </cell>
          <cell r="AH200">
            <v>0.64990000000000003</v>
          </cell>
          <cell r="AI200">
            <v>663.25440000000003</v>
          </cell>
          <cell r="AJ200">
            <v>556.93060000000003</v>
          </cell>
          <cell r="AK200">
            <v>812.5924</v>
          </cell>
          <cell r="AL200">
            <v>20.116599999999998</v>
          </cell>
          <cell r="AM200">
            <v>792.47580000000005</v>
          </cell>
          <cell r="AN200">
            <v>786.14859999999999</v>
          </cell>
          <cell r="AO200">
            <v>545.2296</v>
          </cell>
          <cell r="AP200">
            <v>0</v>
          </cell>
          <cell r="AQ200">
            <v>0</v>
          </cell>
          <cell r="AR200">
            <v>20.116599999999998</v>
          </cell>
          <cell r="AS200">
            <v>20.116599999999998</v>
          </cell>
          <cell r="AT200">
            <v>0</v>
          </cell>
          <cell r="AU200">
            <v>0</v>
          </cell>
          <cell r="AV200">
            <v>0</v>
          </cell>
          <cell r="AW200">
            <v>0</v>
          </cell>
          <cell r="AX200">
            <v>0</v>
          </cell>
          <cell r="AY200">
            <v>6.3272000000000004</v>
          </cell>
          <cell r="AZ200">
            <v>30.495699999999999</v>
          </cell>
          <cell r="BA200">
            <v>0</v>
          </cell>
          <cell r="BB200">
            <v>157.5282</v>
          </cell>
          <cell r="BC200">
            <v>0</v>
          </cell>
          <cell r="BD200">
            <v>0</v>
          </cell>
          <cell r="BE200">
            <v>0</v>
          </cell>
          <cell r="BF200">
            <v>0</v>
          </cell>
          <cell r="BG200">
            <v>0</v>
          </cell>
          <cell r="BH200">
            <v>0</v>
          </cell>
          <cell r="BI200">
            <v>412.8347</v>
          </cell>
          <cell r="BJ200">
            <v>0</v>
          </cell>
          <cell r="BK200">
            <v>185.2901</v>
          </cell>
          <cell r="BL200">
            <v>-83.312700000000007</v>
          </cell>
          <cell r="BM200">
            <v>20.116599999999998</v>
          </cell>
          <cell r="BN200">
            <v>-107.1978</v>
          </cell>
          <cell r="BO200">
            <v>157.5282</v>
          </cell>
          <cell r="BP200">
            <v>-96.367599999999996</v>
          </cell>
          <cell r="BQ200">
            <v>0</v>
          </cell>
          <cell r="BR200">
            <v>0</v>
          </cell>
          <cell r="BS200">
            <v>0</v>
          </cell>
          <cell r="BT200">
            <v>0</v>
          </cell>
          <cell r="BU200">
            <v>0</v>
          </cell>
          <cell r="BV200">
            <v>0</v>
          </cell>
          <cell r="BW200">
            <v>0</v>
          </cell>
          <cell r="BX200">
            <v>0</v>
          </cell>
          <cell r="BY200">
            <v>0</v>
          </cell>
          <cell r="BZ200">
            <v>0</v>
          </cell>
          <cell r="CA200">
            <v>0</v>
          </cell>
          <cell r="CB200">
            <v>0</v>
          </cell>
          <cell r="CC200">
            <v>0</v>
          </cell>
          <cell r="CD200">
            <v>0</v>
          </cell>
          <cell r="CE200">
            <v>0</v>
          </cell>
          <cell r="CF200">
            <v>0</v>
          </cell>
          <cell r="CG200">
            <v>0</v>
          </cell>
          <cell r="CH200">
            <v>0</v>
          </cell>
          <cell r="CI200">
            <v>0</v>
          </cell>
          <cell r="CJ200">
            <v>0</v>
          </cell>
          <cell r="CK200">
            <v>0</v>
          </cell>
          <cell r="CL200">
            <v>0</v>
          </cell>
          <cell r="CM200">
            <v>458.52339999999998</v>
          </cell>
          <cell r="CN200">
            <v>687.78520000000003</v>
          </cell>
          <cell r="CO200">
            <v>458.52339999999998</v>
          </cell>
          <cell r="CP200">
            <v>458.52339999999998</v>
          </cell>
          <cell r="CQ200">
            <v>458.52339999999998</v>
          </cell>
          <cell r="CR200">
            <v>298.04020000000003</v>
          </cell>
          <cell r="CS200">
            <v>0</v>
          </cell>
          <cell r="CT200">
            <v>0</v>
          </cell>
          <cell r="CU200">
            <v>458.52339999999998</v>
          </cell>
          <cell r="CV200">
            <v>3278.4425999999999</v>
          </cell>
          <cell r="CW200">
            <v>458.52339999999998</v>
          </cell>
          <cell r="CX200">
            <v>458.52339999999998</v>
          </cell>
          <cell r="CY200">
            <v>458.52339999999998</v>
          </cell>
          <cell r="CZ200">
            <v>794.18589999999995</v>
          </cell>
          <cell r="DA200">
            <v>0</v>
          </cell>
          <cell r="DB200">
            <v>0</v>
          </cell>
          <cell r="DC200">
            <v>4072.6284999999998</v>
          </cell>
          <cell r="DD200">
            <v>1878.9673</v>
          </cell>
          <cell r="DE200">
            <v>0</v>
          </cell>
          <cell r="DF200">
            <v>0</v>
          </cell>
          <cell r="DG200">
            <v>0</v>
          </cell>
          <cell r="DH200">
            <v>0</v>
          </cell>
          <cell r="DI200">
            <v>0</v>
          </cell>
          <cell r="DJ200">
            <v>0</v>
          </cell>
          <cell r="DK200">
            <v>0</v>
          </cell>
          <cell r="DL200">
            <v>343.89260000000002</v>
          </cell>
          <cell r="DM200">
            <v>343.89260000000002</v>
          </cell>
          <cell r="DN200">
            <v>458.52339999999998</v>
          </cell>
          <cell r="DO200">
            <v>458.52339999999998</v>
          </cell>
          <cell r="DP200">
            <v>458.52339999999998</v>
          </cell>
          <cell r="DQ200">
            <v>458.52339999999998</v>
          </cell>
          <cell r="DR200">
            <v>458.52339999999998</v>
          </cell>
          <cell r="DS200">
            <v>458.52339999999998</v>
          </cell>
          <cell r="DT200">
            <v>-458.52339999999998</v>
          </cell>
          <cell r="DU200">
            <v>1402.7208000000001</v>
          </cell>
          <cell r="DV200">
            <v>-1678.8701000000001</v>
          </cell>
          <cell r="DW200">
            <v>-182.3742</v>
          </cell>
          <cell r="DX200">
            <v>0</v>
          </cell>
          <cell r="DY200">
            <v>458.52339999999998</v>
          </cell>
          <cell r="DZ200">
            <v>0</v>
          </cell>
          <cell r="EA200">
            <v>0</v>
          </cell>
          <cell r="EB200">
            <v>0</v>
          </cell>
          <cell r="EC200">
            <v>0</v>
          </cell>
          <cell r="ED200">
            <v>0</v>
          </cell>
          <cell r="EE200">
            <v>0</v>
          </cell>
          <cell r="EF200">
            <v>0</v>
          </cell>
          <cell r="EG200">
            <v>0</v>
          </cell>
          <cell r="EH200">
            <v>0</v>
          </cell>
        </row>
        <row r="201">
          <cell r="A201" t="str">
            <v>11000_prev_qtr_restated</v>
          </cell>
          <cell r="B201" t="str">
            <v>M:\output\agg\valuation\2017Q1\SII\11000_reporting_template_output_deal_EUR.csv</v>
          </cell>
          <cell r="C201">
            <v>11000</v>
          </cell>
          <cell r="D201" t="str">
            <v>11000_reporting_template_output_entity_EUR.csv</v>
          </cell>
          <cell r="E201" t="str">
            <v>Turkey_Life_EUR_NB</v>
          </cell>
          <cell r="F201" t="str">
            <v>Life</v>
          </cell>
          <cell r="G201" t="str">
            <v>EUR</v>
          </cell>
          <cell r="H201">
            <v>1</v>
          </cell>
          <cell r="I201">
            <v>0</v>
          </cell>
          <cell r="J201">
            <v>66.347700000000003</v>
          </cell>
          <cell r="K201">
            <v>0</v>
          </cell>
          <cell r="L201">
            <v>0</v>
          </cell>
          <cell r="M201">
            <v>0</v>
          </cell>
          <cell r="N201">
            <v>-31.585999999999999</v>
          </cell>
          <cell r="O201">
            <v>0</v>
          </cell>
          <cell r="P201">
            <v>-2.1894999999999998</v>
          </cell>
          <cell r="Q201">
            <v>0</v>
          </cell>
          <cell r="R201">
            <v>-10.627800000000001</v>
          </cell>
          <cell r="S201">
            <v>0</v>
          </cell>
          <cell r="T201">
            <v>21.944500000000001</v>
          </cell>
          <cell r="U201">
            <v>0</v>
          </cell>
          <cell r="V201">
            <v>171529.44289999999</v>
          </cell>
          <cell r="W201">
            <v>5489.8393999999998</v>
          </cell>
          <cell r="X201">
            <v>-150.50700000000001</v>
          </cell>
          <cell r="Y201">
            <v>-3968.8555000000001</v>
          </cell>
          <cell r="Z201">
            <v>-181.16470000000001</v>
          </cell>
          <cell r="AA201">
            <v>-1678.2479000000001</v>
          </cell>
          <cell r="AB201">
            <v>-488.93579999999997</v>
          </cell>
          <cell r="AC201">
            <v>0</v>
          </cell>
          <cell r="AD201">
            <v>-0.14349999999999999</v>
          </cell>
          <cell r="AE201">
            <v>-6.0199999999999997E-2</v>
          </cell>
          <cell r="AF201">
            <v>2.5750000000000002</v>
          </cell>
          <cell r="AG201">
            <v>193.48439999999999</v>
          </cell>
          <cell r="AH201">
            <v>0</v>
          </cell>
          <cell r="AI201">
            <v>682.42020000000002</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I201">
            <v>0</v>
          </cell>
          <cell r="BJ201">
            <v>0</v>
          </cell>
          <cell r="BK201">
            <v>0</v>
          </cell>
          <cell r="BL201">
            <v>0</v>
          </cell>
          <cell r="BM201">
            <v>0</v>
          </cell>
          <cell r="BN201">
            <v>0</v>
          </cell>
          <cell r="BO201">
            <v>0</v>
          </cell>
          <cell r="BP201">
            <v>0</v>
          </cell>
          <cell r="BQ201">
            <v>0</v>
          </cell>
          <cell r="BR201">
            <v>0</v>
          </cell>
          <cell r="BS201">
            <v>0</v>
          </cell>
          <cell r="BT201">
            <v>0</v>
          </cell>
          <cell r="BU201">
            <v>0</v>
          </cell>
          <cell r="BV201">
            <v>0</v>
          </cell>
          <cell r="BW201">
            <v>0</v>
          </cell>
          <cell r="BX201">
            <v>0</v>
          </cell>
          <cell r="BY201">
            <v>0</v>
          </cell>
          <cell r="BZ201">
            <v>0</v>
          </cell>
          <cell r="CA201">
            <v>0</v>
          </cell>
          <cell r="CB201">
            <v>0</v>
          </cell>
          <cell r="CC201">
            <v>0</v>
          </cell>
          <cell r="CD201">
            <v>0</v>
          </cell>
          <cell r="CE201">
            <v>66.347700000000003</v>
          </cell>
          <cell r="CF201">
            <v>0</v>
          </cell>
          <cell r="CG201">
            <v>-31.585999999999999</v>
          </cell>
          <cell r="CH201">
            <v>0</v>
          </cell>
          <cell r="CI201">
            <v>-10.627800000000001</v>
          </cell>
          <cell r="CJ201">
            <v>0</v>
          </cell>
          <cell r="CK201">
            <v>-2.1894999999999998</v>
          </cell>
          <cell r="CL201">
            <v>0</v>
          </cell>
          <cell r="CM201">
            <v>0</v>
          </cell>
          <cell r="CN201">
            <v>0</v>
          </cell>
          <cell r="CO201">
            <v>0</v>
          </cell>
          <cell r="CP201">
            <v>0</v>
          </cell>
          <cell r="CQ201">
            <v>0</v>
          </cell>
          <cell r="CR201">
            <v>0</v>
          </cell>
          <cell r="CS201">
            <v>0</v>
          </cell>
          <cell r="CT201">
            <v>0</v>
          </cell>
          <cell r="CU201">
            <v>0</v>
          </cell>
          <cell r="CV201">
            <v>0</v>
          </cell>
          <cell r="CW201">
            <v>0</v>
          </cell>
          <cell r="CX201">
            <v>0</v>
          </cell>
          <cell r="CY201">
            <v>0</v>
          </cell>
          <cell r="CZ201">
            <v>0</v>
          </cell>
          <cell r="DA201">
            <v>0</v>
          </cell>
          <cell r="DB201">
            <v>0</v>
          </cell>
          <cell r="DC201">
            <v>0</v>
          </cell>
          <cell r="DD201">
            <v>0</v>
          </cell>
          <cell r="DE201">
            <v>0</v>
          </cell>
          <cell r="DF201">
            <v>0</v>
          </cell>
          <cell r="DG201">
            <v>0</v>
          </cell>
          <cell r="DH201">
            <v>0</v>
          </cell>
          <cell r="DI201">
            <v>0</v>
          </cell>
          <cell r="DJ201">
            <v>0</v>
          </cell>
          <cell r="DK201">
            <v>0</v>
          </cell>
          <cell r="DL201">
            <v>0</v>
          </cell>
          <cell r="DM201">
            <v>0</v>
          </cell>
          <cell r="DN201">
            <v>0</v>
          </cell>
          <cell r="DO201">
            <v>0</v>
          </cell>
          <cell r="DP201">
            <v>0</v>
          </cell>
          <cell r="DQ201">
            <v>0</v>
          </cell>
          <cell r="DR201">
            <v>0</v>
          </cell>
          <cell r="DS201">
            <v>0</v>
          </cell>
          <cell r="DT201">
            <v>-480.32530000000003</v>
          </cell>
          <cell r="DU201">
            <v>1367.5229999999999</v>
          </cell>
          <cell r="DV201">
            <v>-1667.7203</v>
          </cell>
          <cell r="DW201">
            <v>-180.12799999999999</v>
          </cell>
          <cell r="DX201">
            <v>0</v>
          </cell>
          <cell r="DY201">
            <v>0</v>
          </cell>
          <cell r="DZ201">
            <v>-0.1426</v>
          </cell>
          <cell r="EA201">
            <v>0</v>
          </cell>
          <cell r="EB201">
            <v>0</v>
          </cell>
          <cell r="EC201">
            <v>0</v>
          </cell>
          <cell r="ED201">
            <v>34.761699999999998</v>
          </cell>
          <cell r="EE201">
            <v>0</v>
          </cell>
          <cell r="EF201">
            <v>-10.627800000000001</v>
          </cell>
          <cell r="EG201">
            <v>0</v>
          </cell>
          <cell r="EH201">
            <v>-2.1894999999999998</v>
          </cell>
        </row>
        <row r="202">
          <cell r="A202" t="str">
            <v>11000_prev_qtr_restated</v>
          </cell>
          <cell r="B202" t="str">
            <v>M:\output\agg\valuation\2017Q1\SII\11000_reporting_template_output_deal_EUR.csv</v>
          </cell>
          <cell r="C202">
            <v>11000</v>
          </cell>
          <cell r="D202" t="str">
            <v>11000_reporting_template_output_entity_EUR.csv</v>
          </cell>
          <cell r="E202" t="str">
            <v>Turkey_Life_EUR_NB</v>
          </cell>
          <cell r="F202" t="str">
            <v>Life</v>
          </cell>
          <cell r="G202" t="str">
            <v>EUR</v>
          </cell>
          <cell r="H202">
            <v>2</v>
          </cell>
          <cell r="I202">
            <v>0</v>
          </cell>
          <cell r="J202">
            <v>64.049800000000005</v>
          </cell>
          <cell r="K202">
            <v>0</v>
          </cell>
          <cell r="L202">
            <v>0</v>
          </cell>
          <cell r="M202">
            <v>0</v>
          </cell>
          <cell r="N202">
            <v>-30.307200000000002</v>
          </cell>
          <cell r="O202">
            <v>0</v>
          </cell>
          <cell r="P202">
            <v>-2.1135999999999999</v>
          </cell>
          <cell r="Q202">
            <v>0</v>
          </cell>
          <cell r="R202">
            <v>-10.4084</v>
          </cell>
          <cell r="S202">
            <v>0</v>
          </cell>
          <cell r="T202">
            <v>21.220600000000001</v>
          </cell>
          <cell r="U202">
            <v>0</v>
          </cell>
          <cell r="V202">
            <v>165906.88029999999</v>
          </cell>
          <cell r="W202">
            <v>5424.1751999999997</v>
          </cell>
          <cell r="X202">
            <v>-150.46279999999999</v>
          </cell>
          <cell r="Y202">
            <v>-3937.3813</v>
          </cell>
          <cell r="Z202">
            <v>-178.99780000000001</v>
          </cell>
          <cell r="AA202">
            <v>-1667.346</v>
          </cell>
          <cell r="AB202">
            <v>-510.01260000000002</v>
          </cell>
          <cell r="AC202">
            <v>0</v>
          </cell>
          <cell r="AD202">
            <v>-0.14380000000000001</v>
          </cell>
          <cell r="AE202">
            <v>-5.6899999999999999E-2</v>
          </cell>
          <cell r="AF202">
            <v>2.5579999999999998</v>
          </cell>
          <cell r="AG202">
            <v>190.86949999999999</v>
          </cell>
          <cell r="AH202">
            <v>0</v>
          </cell>
          <cell r="AI202">
            <v>700.88210000000004</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I202">
            <v>0</v>
          </cell>
          <cell r="BJ202">
            <v>0</v>
          </cell>
          <cell r="BK202">
            <v>0</v>
          </cell>
          <cell r="BL202">
            <v>0</v>
          </cell>
          <cell r="BM202">
            <v>0</v>
          </cell>
          <cell r="BN202">
            <v>0</v>
          </cell>
          <cell r="BO202">
            <v>0</v>
          </cell>
          <cell r="BP202">
            <v>0</v>
          </cell>
          <cell r="BQ202">
            <v>0</v>
          </cell>
          <cell r="BR202">
            <v>0</v>
          </cell>
          <cell r="BS202">
            <v>0</v>
          </cell>
          <cell r="BT202">
            <v>0</v>
          </cell>
          <cell r="BU202">
            <v>0</v>
          </cell>
          <cell r="BV202">
            <v>0</v>
          </cell>
          <cell r="BW202">
            <v>0</v>
          </cell>
          <cell r="BX202">
            <v>0</v>
          </cell>
          <cell r="BY202">
            <v>0</v>
          </cell>
          <cell r="BZ202">
            <v>0</v>
          </cell>
          <cell r="CA202">
            <v>0</v>
          </cell>
          <cell r="CB202">
            <v>0</v>
          </cell>
          <cell r="CC202">
            <v>0</v>
          </cell>
          <cell r="CD202">
            <v>0</v>
          </cell>
          <cell r="CE202">
            <v>64.049800000000005</v>
          </cell>
          <cell r="CF202">
            <v>0</v>
          </cell>
          <cell r="CG202">
            <v>-30.307200000000002</v>
          </cell>
          <cell r="CH202">
            <v>0</v>
          </cell>
          <cell r="CI202">
            <v>-10.4084</v>
          </cell>
          <cell r="CJ202">
            <v>0</v>
          </cell>
          <cell r="CK202">
            <v>-2.1135999999999999</v>
          </cell>
          <cell r="CL202">
            <v>0</v>
          </cell>
          <cell r="CM202">
            <v>0</v>
          </cell>
          <cell r="CN202">
            <v>0</v>
          </cell>
          <cell r="CO202">
            <v>0</v>
          </cell>
          <cell r="CP202">
            <v>0</v>
          </cell>
          <cell r="CQ202">
            <v>0</v>
          </cell>
          <cell r="CR202">
            <v>0</v>
          </cell>
          <cell r="CS202">
            <v>0</v>
          </cell>
          <cell r="CT202">
            <v>0</v>
          </cell>
          <cell r="CU202">
            <v>0</v>
          </cell>
          <cell r="CV202">
            <v>0</v>
          </cell>
          <cell r="CW202">
            <v>0</v>
          </cell>
          <cell r="CX202">
            <v>0</v>
          </cell>
          <cell r="CY202">
            <v>0</v>
          </cell>
          <cell r="CZ202">
            <v>0</v>
          </cell>
          <cell r="DA202">
            <v>0</v>
          </cell>
          <cell r="DB202">
            <v>0</v>
          </cell>
          <cell r="DC202">
            <v>0</v>
          </cell>
          <cell r="DD202">
            <v>0</v>
          </cell>
          <cell r="DE202">
            <v>0</v>
          </cell>
          <cell r="DF202">
            <v>0</v>
          </cell>
          <cell r="DG202">
            <v>0</v>
          </cell>
          <cell r="DH202">
            <v>0</v>
          </cell>
          <cell r="DI202">
            <v>0</v>
          </cell>
          <cell r="DJ202">
            <v>0</v>
          </cell>
          <cell r="DK202">
            <v>0</v>
          </cell>
          <cell r="DL202">
            <v>0</v>
          </cell>
          <cell r="DM202">
            <v>0</v>
          </cell>
          <cell r="DN202">
            <v>0</v>
          </cell>
          <cell r="DO202">
            <v>0</v>
          </cell>
          <cell r="DP202">
            <v>0</v>
          </cell>
          <cell r="DQ202">
            <v>0</v>
          </cell>
          <cell r="DR202">
            <v>0</v>
          </cell>
          <cell r="DS202">
            <v>0</v>
          </cell>
          <cell r="DT202">
            <v>-501.42090000000002</v>
          </cell>
          <cell r="DU202">
            <v>1333.4244000000001</v>
          </cell>
          <cell r="DV202">
            <v>-1656.8778</v>
          </cell>
          <cell r="DW202">
            <v>-177.9675</v>
          </cell>
          <cell r="DX202">
            <v>0</v>
          </cell>
          <cell r="DY202">
            <v>0</v>
          </cell>
          <cell r="DZ202">
            <v>-0.125</v>
          </cell>
          <cell r="EA202">
            <v>0</v>
          </cell>
          <cell r="EB202">
            <v>0</v>
          </cell>
          <cell r="EC202">
            <v>0</v>
          </cell>
          <cell r="ED202">
            <v>33.742600000000003</v>
          </cell>
          <cell r="EE202">
            <v>0</v>
          </cell>
          <cell r="EF202">
            <v>-10.4084</v>
          </cell>
          <cell r="EG202">
            <v>0</v>
          </cell>
          <cell r="EH202">
            <v>-2.1135999999999999</v>
          </cell>
        </row>
        <row r="203">
          <cell r="A203" t="str">
            <v>11000_prev_qtr_restated</v>
          </cell>
          <cell r="B203" t="str">
            <v>M:\output\agg\valuation\2017Q1\SII\11000_reporting_template_output_deal_EUR.csv</v>
          </cell>
          <cell r="C203">
            <v>11000</v>
          </cell>
          <cell r="D203" t="str">
            <v>11000_reporting_template_output_entity_EUR.csv</v>
          </cell>
          <cell r="E203" t="str">
            <v>Turkey_Life_EUR_NB</v>
          </cell>
          <cell r="F203" t="str">
            <v>Life</v>
          </cell>
          <cell r="G203" t="str">
            <v>EUR</v>
          </cell>
          <cell r="H203">
            <v>3</v>
          </cell>
          <cell r="I203">
            <v>0</v>
          </cell>
          <cell r="J203">
            <v>61.844700000000003</v>
          </cell>
          <cell r="K203">
            <v>0</v>
          </cell>
          <cell r="L203">
            <v>0</v>
          </cell>
          <cell r="M203">
            <v>0</v>
          </cell>
          <cell r="N203">
            <v>-29.081499999999998</v>
          </cell>
          <cell r="O203">
            <v>0</v>
          </cell>
          <cell r="P203">
            <v>-2.0409000000000002</v>
          </cell>
          <cell r="Q203">
            <v>0</v>
          </cell>
          <cell r="R203">
            <v>-10.1967</v>
          </cell>
          <cell r="S203">
            <v>0</v>
          </cell>
          <cell r="T203">
            <v>20.525600000000001</v>
          </cell>
          <cell r="U203">
            <v>0</v>
          </cell>
          <cell r="V203">
            <v>160508.99189999999</v>
          </cell>
          <cell r="W203">
            <v>5360.8011999999999</v>
          </cell>
          <cell r="X203">
            <v>-150.4203</v>
          </cell>
          <cell r="Y203">
            <v>-3907.1896000000002</v>
          </cell>
          <cell r="Z203">
            <v>-176.90639999999999</v>
          </cell>
          <cell r="AA203">
            <v>-1656.6792</v>
          </cell>
          <cell r="AB203">
            <v>-530.39449999999999</v>
          </cell>
          <cell r="AC203">
            <v>0</v>
          </cell>
          <cell r="AD203">
            <v>-0.14380000000000001</v>
          </cell>
          <cell r="AE203">
            <v>-5.3800000000000001E-2</v>
          </cell>
          <cell r="AF203">
            <v>2.5413999999999999</v>
          </cell>
          <cell r="AG203">
            <v>188.27430000000001</v>
          </cell>
          <cell r="AH203">
            <v>0.66639999999999999</v>
          </cell>
          <cell r="AI203">
            <v>718.66880000000003</v>
          </cell>
          <cell r="AJ203">
            <v>554.33130000000006</v>
          </cell>
          <cell r="AK203">
            <v>811.64790000000005</v>
          </cell>
          <cell r="AL203">
            <v>20.0989</v>
          </cell>
          <cell r="AM203">
            <v>791.54899999999998</v>
          </cell>
          <cell r="AN203">
            <v>784.98829999999998</v>
          </cell>
          <cell r="AO203">
            <v>542.4</v>
          </cell>
          <cell r="AP203">
            <v>0</v>
          </cell>
          <cell r="AQ203">
            <v>0</v>
          </cell>
          <cell r="AR203">
            <v>20.0989</v>
          </cell>
          <cell r="AS203">
            <v>20.0989</v>
          </cell>
          <cell r="AT203">
            <v>0</v>
          </cell>
          <cell r="AU203">
            <v>0</v>
          </cell>
          <cell r="AV203">
            <v>0</v>
          </cell>
          <cell r="AW203">
            <v>0</v>
          </cell>
          <cell r="AX203">
            <v>0</v>
          </cell>
          <cell r="AY203">
            <v>6.5608000000000004</v>
          </cell>
          <cell r="AZ203">
            <v>29.8231</v>
          </cell>
          <cell r="BA203">
            <v>0</v>
          </cell>
          <cell r="BB203">
            <v>162.35300000000001</v>
          </cell>
          <cell r="BC203">
            <v>0</v>
          </cell>
          <cell r="BD203">
            <v>0</v>
          </cell>
          <cell r="BE203">
            <v>0</v>
          </cell>
          <cell r="BF203">
            <v>0</v>
          </cell>
          <cell r="BG203">
            <v>0</v>
          </cell>
          <cell r="BH203">
            <v>0</v>
          </cell>
          <cell r="BI203">
            <v>407.78120000000001</v>
          </cell>
          <cell r="BJ203">
            <v>0</v>
          </cell>
          <cell r="BK203">
            <v>185.03100000000001</v>
          </cell>
          <cell r="BL203">
            <v>-82.226399999999998</v>
          </cell>
          <cell r="BM203">
            <v>20.0989</v>
          </cell>
          <cell r="BN203">
            <v>-113.2668</v>
          </cell>
          <cell r="BO203">
            <v>162.35300000000001</v>
          </cell>
          <cell r="BP203">
            <v>-121.7513</v>
          </cell>
          <cell r="BQ203">
            <v>0</v>
          </cell>
          <cell r="BR203">
            <v>0</v>
          </cell>
          <cell r="BS203">
            <v>0</v>
          </cell>
          <cell r="BT203">
            <v>0</v>
          </cell>
          <cell r="BU203">
            <v>0</v>
          </cell>
          <cell r="BV203">
            <v>0</v>
          </cell>
          <cell r="BW203">
            <v>0</v>
          </cell>
          <cell r="BX203">
            <v>0</v>
          </cell>
          <cell r="BY203">
            <v>0</v>
          </cell>
          <cell r="BZ203">
            <v>0</v>
          </cell>
          <cell r="CA203">
            <v>0</v>
          </cell>
          <cell r="CB203">
            <v>0</v>
          </cell>
          <cell r="CC203">
            <v>0</v>
          </cell>
          <cell r="CD203">
            <v>0</v>
          </cell>
          <cell r="CE203">
            <v>61.844700000000003</v>
          </cell>
          <cell r="CF203">
            <v>0</v>
          </cell>
          <cell r="CG203">
            <v>-29.081499999999998</v>
          </cell>
          <cell r="CH203">
            <v>0</v>
          </cell>
          <cell r="CI203">
            <v>-10.1967</v>
          </cell>
          <cell r="CJ203">
            <v>0</v>
          </cell>
          <cell r="CK203">
            <v>-2.0409000000000002</v>
          </cell>
          <cell r="CL203">
            <v>0</v>
          </cell>
          <cell r="CM203">
            <v>521.82740000000001</v>
          </cell>
          <cell r="CN203">
            <v>782.74109999999996</v>
          </cell>
          <cell r="CO203">
            <v>521.82740000000001</v>
          </cell>
          <cell r="CP203">
            <v>521.82740000000001</v>
          </cell>
          <cell r="CQ203">
            <v>521.82740000000001</v>
          </cell>
          <cell r="CR203">
            <v>339.18779999999998</v>
          </cell>
          <cell r="CS203">
            <v>0</v>
          </cell>
          <cell r="CT203">
            <v>0</v>
          </cell>
          <cell r="CU203">
            <v>521.82740000000001</v>
          </cell>
          <cell r="CV203">
            <v>3731.0659000000001</v>
          </cell>
          <cell r="CW203">
            <v>521.82740000000001</v>
          </cell>
          <cell r="CX203">
            <v>521.82740000000001</v>
          </cell>
          <cell r="CY203">
            <v>521.82740000000001</v>
          </cell>
          <cell r="CZ203">
            <v>903.83159999999998</v>
          </cell>
          <cell r="DA203">
            <v>0</v>
          </cell>
          <cell r="DB203">
            <v>0</v>
          </cell>
          <cell r="DC203">
            <v>4634.8975</v>
          </cell>
          <cell r="DD203">
            <v>2138.3784000000001</v>
          </cell>
          <cell r="DE203">
            <v>0</v>
          </cell>
          <cell r="DF203">
            <v>0</v>
          </cell>
          <cell r="DG203">
            <v>0</v>
          </cell>
          <cell r="DH203">
            <v>0</v>
          </cell>
          <cell r="DI203">
            <v>0</v>
          </cell>
          <cell r="DJ203">
            <v>0</v>
          </cell>
          <cell r="DK203">
            <v>0</v>
          </cell>
          <cell r="DL203">
            <v>391.37060000000002</v>
          </cell>
          <cell r="DM203">
            <v>391.37060000000002</v>
          </cell>
          <cell r="DN203">
            <v>521.82740000000001</v>
          </cell>
          <cell r="DO203">
            <v>521.82740000000001</v>
          </cell>
          <cell r="DP203">
            <v>521.82740000000001</v>
          </cell>
          <cell r="DQ203">
            <v>521.82740000000001</v>
          </cell>
          <cell r="DR203">
            <v>521.82740000000001</v>
          </cell>
          <cell r="DS203">
            <v>521.82740000000001</v>
          </cell>
          <cell r="DT203">
            <v>-521.82740000000001</v>
          </cell>
          <cell r="DU203">
            <v>1300.3444</v>
          </cell>
          <cell r="DV203">
            <v>-1646.2874999999999</v>
          </cell>
          <cell r="DW203">
            <v>-175.8843</v>
          </cell>
          <cell r="DX203">
            <v>0</v>
          </cell>
          <cell r="DY203">
            <v>521.82740000000001</v>
          </cell>
          <cell r="DZ203">
            <v>-0.1191</v>
          </cell>
          <cell r="EA203">
            <v>0</v>
          </cell>
          <cell r="EB203">
            <v>0</v>
          </cell>
          <cell r="EC203">
            <v>0</v>
          </cell>
          <cell r="ED203">
            <v>32.763199999999998</v>
          </cell>
          <cell r="EE203">
            <v>0</v>
          </cell>
          <cell r="EF203">
            <v>-10.1967</v>
          </cell>
          <cell r="EG203">
            <v>0</v>
          </cell>
          <cell r="EH203">
            <v>-2.0409000000000002</v>
          </cell>
        </row>
        <row r="204">
          <cell r="A204" t="str">
            <v>11000_prev_qtr_restated</v>
          </cell>
          <cell r="B204" t="str">
            <v>M:\output\agg\valuation\2017Q1\SII\11000_reporting_template_output_deal_EUR.csv</v>
          </cell>
          <cell r="C204">
            <v>11000</v>
          </cell>
          <cell r="D204" t="str">
            <v>11000_reporting_template_output_entity_EUR.csv</v>
          </cell>
          <cell r="E204" t="str">
            <v>India_Mortality</v>
          </cell>
          <cell r="F204" t="str">
            <v>Life</v>
          </cell>
          <cell r="G204" t="str">
            <v>INR</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14031215.0604</v>
          </cell>
          <cell r="X204">
            <v>0</v>
          </cell>
          <cell r="Y204">
            <v>0</v>
          </cell>
          <cell r="Z204">
            <v>-463030.09700000001</v>
          </cell>
          <cell r="AA204">
            <v>-12523395.979699999</v>
          </cell>
          <cell r="AB204">
            <v>1044788.9838</v>
          </cell>
          <cell r="AC204">
            <v>0</v>
          </cell>
          <cell r="AD204">
            <v>0</v>
          </cell>
          <cell r="AE204">
            <v>0</v>
          </cell>
          <cell r="AF204">
            <v>0</v>
          </cell>
          <cell r="AG204">
            <v>2925026.5855</v>
          </cell>
          <cell r="AH204">
            <v>0.64990000000000003</v>
          </cell>
          <cell r="AI204">
            <v>1880237.6018000001</v>
          </cell>
          <cell r="AJ204">
            <v>3858630.5965999998</v>
          </cell>
          <cell r="AK204">
            <v>6065889.0590000004</v>
          </cell>
          <cell r="AL204">
            <v>376492.69640000002</v>
          </cell>
          <cell r="AM204">
            <v>5689396.3625999996</v>
          </cell>
          <cell r="AN204">
            <v>5643971.8043</v>
          </cell>
          <cell r="AO204">
            <v>3701618.2174999998</v>
          </cell>
          <cell r="AP204">
            <v>0</v>
          </cell>
          <cell r="AQ204">
            <v>0</v>
          </cell>
          <cell r="AR204">
            <v>376492.69640000002</v>
          </cell>
          <cell r="AS204">
            <v>376492.69640000002</v>
          </cell>
          <cell r="AT204">
            <v>0</v>
          </cell>
          <cell r="AU204">
            <v>0</v>
          </cell>
          <cell r="AV204">
            <v>0</v>
          </cell>
          <cell r="AW204">
            <v>0</v>
          </cell>
          <cell r="AX204">
            <v>0</v>
          </cell>
          <cell r="AY204">
            <v>45424.558299999997</v>
          </cell>
          <cell r="AZ204">
            <v>127581.8832</v>
          </cell>
          <cell r="BA204">
            <v>0</v>
          </cell>
          <cell r="BB204">
            <v>553987.82050000003</v>
          </cell>
          <cell r="BC204">
            <v>0</v>
          </cell>
          <cell r="BD204">
            <v>0</v>
          </cell>
          <cell r="BE204">
            <v>0</v>
          </cell>
          <cell r="BF204">
            <v>1991017.0204</v>
          </cell>
          <cell r="BG204">
            <v>0</v>
          </cell>
          <cell r="BH204">
            <v>0</v>
          </cell>
          <cell r="BI204">
            <v>1708203.0092</v>
          </cell>
          <cell r="BJ204">
            <v>0</v>
          </cell>
          <cell r="BK204">
            <v>1263182.071</v>
          </cell>
          <cell r="BL204">
            <v>376492.69640000002</v>
          </cell>
          <cell r="BM204">
            <v>-559201.88729999994</v>
          </cell>
          <cell r="BN204">
            <v>553987.82050000003</v>
          </cell>
          <cell r="BO204">
            <v>-1021696.4773</v>
          </cell>
          <cell r="BP204">
            <v>415885.23639999999</v>
          </cell>
          <cell r="BQ204">
            <v>0</v>
          </cell>
          <cell r="BR204">
            <v>0</v>
          </cell>
          <cell r="BS204">
            <v>0</v>
          </cell>
          <cell r="BT204">
            <v>0</v>
          </cell>
          <cell r="BU204">
            <v>0</v>
          </cell>
          <cell r="BV204">
            <v>0</v>
          </cell>
          <cell r="BW204">
            <v>0</v>
          </cell>
          <cell r="BX204">
            <v>0</v>
          </cell>
          <cell r="BY204">
            <v>0</v>
          </cell>
          <cell r="BZ204">
            <v>0</v>
          </cell>
          <cell r="CA204">
            <v>0</v>
          </cell>
          <cell r="CB204">
            <v>0</v>
          </cell>
          <cell r="CC204">
            <v>0</v>
          </cell>
          <cell r="CD204">
            <v>0</v>
          </cell>
          <cell r="CE204">
            <v>0</v>
          </cell>
          <cell r="CF204">
            <v>0</v>
          </cell>
          <cell r="CG204">
            <v>0</v>
          </cell>
          <cell r="CH204">
            <v>0</v>
          </cell>
          <cell r="CI204">
            <v>0</v>
          </cell>
          <cell r="CJ204">
            <v>0</v>
          </cell>
          <cell r="CK204">
            <v>0</v>
          </cell>
          <cell r="CL204">
            <v>0</v>
          </cell>
          <cell r="CM204">
            <v>0</v>
          </cell>
          <cell r="CN204">
            <v>0</v>
          </cell>
          <cell r="CO204">
            <v>0</v>
          </cell>
          <cell r="CP204">
            <v>0</v>
          </cell>
          <cell r="CQ204">
            <v>0</v>
          </cell>
          <cell r="CR204">
            <v>0</v>
          </cell>
          <cell r="CS204">
            <v>0</v>
          </cell>
          <cell r="CT204">
            <v>0</v>
          </cell>
          <cell r="CU204">
            <v>0</v>
          </cell>
          <cell r="CV204">
            <v>0</v>
          </cell>
          <cell r="CW204">
            <v>-760535.86769999994</v>
          </cell>
          <cell r="CX204">
            <v>-760535.86769999994</v>
          </cell>
          <cell r="CY204">
            <v>-760535.86769999994</v>
          </cell>
          <cell r="CZ204">
            <v>1317286.7638999999</v>
          </cell>
          <cell r="DA204">
            <v>0</v>
          </cell>
          <cell r="DB204">
            <v>0</v>
          </cell>
          <cell r="DC204">
            <v>1317286.7638999999</v>
          </cell>
          <cell r="DD204">
            <v>1317286.7638999999</v>
          </cell>
          <cell r="DE204">
            <v>0</v>
          </cell>
          <cell r="DF204">
            <v>0</v>
          </cell>
          <cell r="DG204">
            <v>0</v>
          </cell>
          <cell r="DH204">
            <v>0</v>
          </cell>
          <cell r="DI204">
            <v>0</v>
          </cell>
          <cell r="DJ204">
            <v>0</v>
          </cell>
          <cell r="DK204">
            <v>0</v>
          </cell>
          <cell r="DL204">
            <v>0</v>
          </cell>
          <cell r="DM204">
            <v>0</v>
          </cell>
          <cell r="DN204">
            <v>-760535.86769999994</v>
          </cell>
          <cell r="DO204">
            <v>-760535.86769999994</v>
          </cell>
          <cell r="DP204">
            <v>-760535.86769999994</v>
          </cell>
          <cell r="DQ204">
            <v>-760535.86769999994</v>
          </cell>
          <cell r="DR204">
            <v>-760535.86769999994</v>
          </cell>
          <cell r="DS204">
            <v>-760535.86769999994</v>
          </cell>
          <cell r="DT204">
            <v>760535.86769999994</v>
          </cell>
          <cell r="DU204">
            <v>12155225.439099999</v>
          </cell>
          <cell r="DV204">
            <v>-10993567.131899999</v>
          </cell>
          <cell r="DW204">
            <v>-401122.43949999998</v>
          </cell>
          <cell r="DX204">
            <v>0</v>
          </cell>
          <cell r="DY204">
            <v>-760535.86769999994</v>
          </cell>
          <cell r="DZ204">
            <v>0</v>
          </cell>
          <cell r="EA204">
            <v>0</v>
          </cell>
          <cell r="EB204">
            <v>0</v>
          </cell>
          <cell r="EC204">
            <v>0</v>
          </cell>
          <cell r="ED204">
            <v>0</v>
          </cell>
          <cell r="EE204">
            <v>0</v>
          </cell>
          <cell r="EF204">
            <v>0</v>
          </cell>
          <cell r="EG204">
            <v>0</v>
          </cell>
          <cell r="EH204">
            <v>0</v>
          </cell>
        </row>
        <row r="205">
          <cell r="A205" t="str">
            <v>11000_prev_qtr_restated</v>
          </cell>
          <cell r="B205" t="str">
            <v>M:\output\agg\valuation\2017Q1\SII\11000_reporting_template_output_deal_EUR.csv</v>
          </cell>
          <cell r="C205">
            <v>11000</v>
          </cell>
          <cell r="D205" t="str">
            <v>11000_reporting_template_output_entity_EUR.csv</v>
          </cell>
          <cell r="E205" t="str">
            <v>India_Mortality</v>
          </cell>
          <cell r="F205" t="str">
            <v>Life</v>
          </cell>
          <cell r="G205" t="str">
            <v>INR</v>
          </cell>
          <cell r="H205">
            <v>1</v>
          </cell>
          <cell r="I205">
            <v>0</v>
          </cell>
          <cell r="J205">
            <v>60959.138200000001</v>
          </cell>
          <cell r="K205">
            <v>0</v>
          </cell>
          <cell r="L205">
            <v>0</v>
          </cell>
          <cell r="M205">
            <v>0</v>
          </cell>
          <cell r="N205">
            <v>0</v>
          </cell>
          <cell r="O205">
            <v>0</v>
          </cell>
          <cell r="P205">
            <v>-2011.6515999999999</v>
          </cell>
          <cell r="Q205">
            <v>0</v>
          </cell>
          <cell r="R205">
            <v>-72569.329899999997</v>
          </cell>
          <cell r="S205">
            <v>0</v>
          </cell>
          <cell r="T205">
            <v>-13621.843199999999</v>
          </cell>
          <cell r="U205">
            <v>0</v>
          </cell>
          <cell r="V205">
            <v>1267746661.1115</v>
          </cell>
          <cell r="W205">
            <v>13965946.753599999</v>
          </cell>
          <cell r="X205">
            <v>0</v>
          </cell>
          <cell r="Y205">
            <v>0</v>
          </cell>
          <cell r="Z205">
            <v>-460876.24290000001</v>
          </cell>
          <cell r="AA205">
            <v>-12446980.552100001</v>
          </cell>
          <cell r="AB205">
            <v>1058089.9587000001</v>
          </cell>
          <cell r="AC205">
            <v>0</v>
          </cell>
          <cell r="AD205">
            <v>320.86829999999998</v>
          </cell>
          <cell r="AE205">
            <v>-898.31370000000004</v>
          </cell>
          <cell r="AF205">
            <v>18392.271100000002</v>
          </cell>
          <cell r="AG205">
            <v>2905736.0007000002</v>
          </cell>
          <cell r="AH205">
            <v>0</v>
          </cell>
          <cell r="AI205">
            <v>1847646.0419999999</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0</v>
          </cell>
          <cell r="BQ205">
            <v>0</v>
          </cell>
          <cell r="BR205">
            <v>0</v>
          </cell>
          <cell r="BS205">
            <v>0</v>
          </cell>
          <cell r="BT205">
            <v>0</v>
          </cell>
          <cell r="BU205">
            <v>0</v>
          </cell>
          <cell r="BV205">
            <v>0</v>
          </cell>
          <cell r="BW205">
            <v>0</v>
          </cell>
          <cell r="BX205">
            <v>0</v>
          </cell>
          <cell r="BY205">
            <v>0</v>
          </cell>
          <cell r="BZ205">
            <v>0</v>
          </cell>
          <cell r="CA205">
            <v>0</v>
          </cell>
          <cell r="CB205">
            <v>0</v>
          </cell>
          <cell r="CC205">
            <v>0</v>
          </cell>
          <cell r="CD205">
            <v>0</v>
          </cell>
          <cell r="CE205">
            <v>60929.958899999998</v>
          </cell>
          <cell r="CF205">
            <v>0</v>
          </cell>
          <cell r="CG205">
            <v>0</v>
          </cell>
          <cell r="CH205">
            <v>0</v>
          </cell>
          <cell r="CI205">
            <v>-72534.593099999998</v>
          </cell>
          <cell r="CJ205">
            <v>0</v>
          </cell>
          <cell r="CK205">
            <v>-2010.6886</v>
          </cell>
          <cell r="CL205">
            <v>0</v>
          </cell>
          <cell r="CM205">
            <v>0</v>
          </cell>
          <cell r="CN205">
            <v>0</v>
          </cell>
          <cell r="CO205">
            <v>0</v>
          </cell>
          <cell r="CP205">
            <v>0</v>
          </cell>
          <cell r="CQ205">
            <v>0</v>
          </cell>
          <cell r="CR205">
            <v>0</v>
          </cell>
          <cell r="CS205">
            <v>0</v>
          </cell>
          <cell r="CT205">
            <v>0</v>
          </cell>
          <cell r="CU205">
            <v>0</v>
          </cell>
          <cell r="CV205">
            <v>0</v>
          </cell>
          <cell r="CW205">
            <v>0</v>
          </cell>
          <cell r="CX205">
            <v>0</v>
          </cell>
          <cell r="CY205">
            <v>0</v>
          </cell>
          <cell r="CZ205">
            <v>0</v>
          </cell>
          <cell r="DA205">
            <v>0</v>
          </cell>
          <cell r="DB205">
            <v>0</v>
          </cell>
          <cell r="DC205">
            <v>0</v>
          </cell>
          <cell r="DD205">
            <v>0</v>
          </cell>
          <cell r="DE205">
            <v>0</v>
          </cell>
          <cell r="DF205">
            <v>0</v>
          </cell>
          <cell r="DG205">
            <v>0</v>
          </cell>
          <cell r="DH205">
            <v>0</v>
          </cell>
          <cell r="DI205">
            <v>0</v>
          </cell>
          <cell r="DJ205">
            <v>0</v>
          </cell>
          <cell r="DK205">
            <v>0</v>
          </cell>
          <cell r="DL205">
            <v>0</v>
          </cell>
          <cell r="DM205">
            <v>0</v>
          </cell>
          <cell r="DN205">
            <v>0</v>
          </cell>
          <cell r="DO205">
            <v>0</v>
          </cell>
          <cell r="DP205">
            <v>0</v>
          </cell>
          <cell r="DQ205">
            <v>0</v>
          </cell>
          <cell r="DR205">
            <v>0</v>
          </cell>
          <cell r="DS205">
            <v>0</v>
          </cell>
          <cell r="DT205">
            <v>773914.72019999998</v>
          </cell>
          <cell r="DU205">
            <v>12090516.1055</v>
          </cell>
          <cell r="DV205">
            <v>-10917614.353800001</v>
          </cell>
          <cell r="DW205">
            <v>-398987.03149999998</v>
          </cell>
          <cell r="DX205">
            <v>0</v>
          </cell>
          <cell r="DY205">
            <v>0</v>
          </cell>
          <cell r="DZ205">
            <v>236.47030000000001</v>
          </cell>
          <cell r="EA205">
            <v>0</v>
          </cell>
          <cell r="EB205">
            <v>0</v>
          </cell>
          <cell r="EC205">
            <v>0</v>
          </cell>
          <cell r="ED205">
            <v>60929.958899999998</v>
          </cell>
          <cell r="EE205">
            <v>0</v>
          </cell>
          <cell r="EF205">
            <v>-72534.593099999998</v>
          </cell>
          <cell r="EG205">
            <v>0</v>
          </cell>
          <cell r="EH205">
            <v>-2010.6886</v>
          </cell>
        </row>
        <row r="206">
          <cell r="A206" t="str">
            <v>11000_prev_qtr_restated</v>
          </cell>
          <cell r="B206" t="str">
            <v>M:\output\agg\valuation\2017Q1\SII\11000_reporting_template_output_deal_EUR.csv</v>
          </cell>
          <cell r="C206">
            <v>11000</v>
          </cell>
          <cell r="D206" t="str">
            <v>11000_reporting_template_output_entity_EUR.csv</v>
          </cell>
          <cell r="E206" t="str">
            <v>India_Mortality</v>
          </cell>
          <cell r="F206" t="str">
            <v>Life</v>
          </cell>
          <cell r="G206" t="str">
            <v>INR</v>
          </cell>
          <cell r="H206">
            <v>2</v>
          </cell>
          <cell r="I206">
            <v>0</v>
          </cell>
          <cell r="J206">
            <v>61064.041499999999</v>
          </cell>
          <cell r="K206">
            <v>0</v>
          </cell>
          <cell r="L206">
            <v>0</v>
          </cell>
          <cell r="M206">
            <v>0</v>
          </cell>
          <cell r="N206">
            <v>0</v>
          </cell>
          <cell r="O206">
            <v>0</v>
          </cell>
          <cell r="P206">
            <v>-2015.1134</v>
          </cell>
          <cell r="Q206">
            <v>0</v>
          </cell>
          <cell r="R206">
            <v>-72062.888699999996</v>
          </cell>
          <cell r="S206">
            <v>0</v>
          </cell>
          <cell r="T206">
            <v>-13013.9606</v>
          </cell>
          <cell r="U206">
            <v>0</v>
          </cell>
          <cell r="V206">
            <v>1254166441.5343001</v>
          </cell>
          <cell r="W206">
            <v>13900775.855599999</v>
          </cell>
          <cell r="X206">
            <v>0</v>
          </cell>
          <cell r="Y206">
            <v>0</v>
          </cell>
          <cell r="Z206">
            <v>-458725.60320000001</v>
          </cell>
          <cell r="AA206">
            <v>-12371257.477399999</v>
          </cell>
          <cell r="AB206">
            <v>1070792.7749999999</v>
          </cell>
          <cell r="AC206">
            <v>0</v>
          </cell>
          <cell r="AD206">
            <v>311.14420000000001</v>
          </cell>
          <cell r="AE206">
            <v>-854.46699999999998</v>
          </cell>
          <cell r="AF206">
            <v>18280.269899999999</v>
          </cell>
          <cell r="AG206">
            <v>2886601.2637</v>
          </cell>
          <cell r="AH206">
            <v>0</v>
          </cell>
          <cell r="AI206">
            <v>1815808.4887000001</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0</v>
          </cell>
          <cell r="BJ206">
            <v>0</v>
          </cell>
          <cell r="BK206">
            <v>0</v>
          </cell>
          <cell r="BL206">
            <v>0</v>
          </cell>
          <cell r="BM206">
            <v>0</v>
          </cell>
          <cell r="BN206">
            <v>0</v>
          </cell>
          <cell r="BO206">
            <v>0</v>
          </cell>
          <cell r="BP206">
            <v>0</v>
          </cell>
          <cell r="BQ206">
            <v>0</v>
          </cell>
          <cell r="BR206">
            <v>0</v>
          </cell>
          <cell r="BS206">
            <v>0</v>
          </cell>
          <cell r="BT206">
            <v>0</v>
          </cell>
          <cell r="BU206">
            <v>0</v>
          </cell>
          <cell r="BV206">
            <v>0</v>
          </cell>
          <cell r="BW206">
            <v>0</v>
          </cell>
          <cell r="BX206">
            <v>0</v>
          </cell>
          <cell r="BY206">
            <v>0</v>
          </cell>
          <cell r="BZ206">
            <v>0</v>
          </cell>
          <cell r="CA206">
            <v>0</v>
          </cell>
          <cell r="CB206">
            <v>0</v>
          </cell>
          <cell r="CC206">
            <v>0</v>
          </cell>
          <cell r="CD206">
            <v>0</v>
          </cell>
          <cell r="CE206">
            <v>61008.165200000003</v>
          </cell>
          <cell r="CF206">
            <v>0</v>
          </cell>
          <cell r="CG206">
            <v>0</v>
          </cell>
          <cell r="CH206">
            <v>0</v>
          </cell>
          <cell r="CI206">
            <v>-71996.948000000004</v>
          </cell>
          <cell r="CJ206">
            <v>0</v>
          </cell>
          <cell r="CK206">
            <v>-2013.2695000000001</v>
          </cell>
          <cell r="CL206">
            <v>0</v>
          </cell>
          <cell r="CM206">
            <v>0</v>
          </cell>
          <cell r="CN206">
            <v>0</v>
          </cell>
          <cell r="CO206">
            <v>0</v>
          </cell>
          <cell r="CP206">
            <v>0</v>
          </cell>
          <cell r="CQ206">
            <v>0</v>
          </cell>
          <cell r="CR206">
            <v>0</v>
          </cell>
          <cell r="CS206">
            <v>0</v>
          </cell>
          <cell r="CT206">
            <v>0</v>
          </cell>
          <cell r="CU206">
            <v>0</v>
          </cell>
          <cell r="CV206">
            <v>0</v>
          </cell>
          <cell r="CW206">
            <v>0</v>
          </cell>
          <cell r="CX206">
            <v>0</v>
          </cell>
          <cell r="CY206">
            <v>0</v>
          </cell>
          <cell r="CZ206">
            <v>0</v>
          </cell>
          <cell r="DA206">
            <v>0</v>
          </cell>
          <cell r="DB206">
            <v>0</v>
          </cell>
          <cell r="DC206">
            <v>0</v>
          </cell>
          <cell r="DD206">
            <v>0</v>
          </cell>
          <cell r="DE206">
            <v>0</v>
          </cell>
          <cell r="DF206">
            <v>0</v>
          </cell>
          <cell r="DG206">
            <v>0</v>
          </cell>
          <cell r="DH206">
            <v>0</v>
          </cell>
          <cell r="DI206">
            <v>0</v>
          </cell>
          <cell r="DJ206">
            <v>0</v>
          </cell>
          <cell r="DK206">
            <v>0</v>
          </cell>
          <cell r="DL206">
            <v>0</v>
          </cell>
          <cell r="DM206">
            <v>0</v>
          </cell>
          <cell r="DN206">
            <v>0</v>
          </cell>
          <cell r="DO206">
            <v>0</v>
          </cell>
          <cell r="DP206">
            <v>0</v>
          </cell>
          <cell r="DQ206">
            <v>0</v>
          </cell>
          <cell r="DR206">
            <v>0</v>
          </cell>
          <cell r="DS206">
            <v>0</v>
          </cell>
          <cell r="DT206">
            <v>786715.31279999996</v>
          </cell>
          <cell r="DU206">
            <v>12026360.628699999</v>
          </cell>
          <cell r="DV206">
            <v>-10842775.415100001</v>
          </cell>
          <cell r="DW206">
            <v>-396869.9007</v>
          </cell>
          <cell r="DX206">
            <v>0</v>
          </cell>
          <cell r="DY206">
            <v>0</v>
          </cell>
          <cell r="DZ206">
            <v>201.45959999999999</v>
          </cell>
          <cell r="EA206">
            <v>0</v>
          </cell>
          <cell r="EB206">
            <v>0</v>
          </cell>
          <cell r="EC206">
            <v>0</v>
          </cell>
          <cell r="ED206">
            <v>61008.165200000003</v>
          </cell>
          <cell r="EE206">
            <v>0</v>
          </cell>
          <cell r="EF206">
            <v>-71996.948000000004</v>
          </cell>
          <cell r="EG206">
            <v>0</v>
          </cell>
          <cell r="EH206">
            <v>-2013.2695000000001</v>
          </cell>
        </row>
        <row r="207">
          <cell r="A207" t="str">
            <v>11000_prev_qtr_restated</v>
          </cell>
          <cell r="B207" t="str">
            <v>M:\output\agg\valuation\2017Q1\SII\11000_reporting_template_output_deal_EUR.csv</v>
          </cell>
          <cell r="C207">
            <v>11000</v>
          </cell>
          <cell r="D207" t="str">
            <v>11000_reporting_template_output_entity_EUR.csv</v>
          </cell>
          <cell r="E207" t="str">
            <v>India_Mortality</v>
          </cell>
          <cell r="F207" t="str">
            <v>Life</v>
          </cell>
          <cell r="G207" t="str">
            <v>INR</v>
          </cell>
          <cell r="H207">
            <v>3</v>
          </cell>
          <cell r="I207">
            <v>0</v>
          </cell>
          <cell r="J207">
            <v>61083.706100000003</v>
          </cell>
          <cell r="K207">
            <v>0</v>
          </cell>
          <cell r="L207">
            <v>0</v>
          </cell>
          <cell r="M207">
            <v>0</v>
          </cell>
          <cell r="N207">
            <v>0</v>
          </cell>
          <cell r="O207">
            <v>0</v>
          </cell>
          <cell r="P207">
            <v>-2015.7623000000001</v>
          </cell>
          <cell r="Q207">
            <v>0</v>
          </cell>
          <cell r="R207">
            <v>-71602.295499999993</v>
          </cell>
          <cell r="S207">
            <v>0</v>
          </cell>
          <cell r="T207">
            <v>-12534.3516</v>
          </cell>
          <cell r="U207">
            <v>0</v>
          </cell>
          <cell r="V207">
            <v>1240948856.4841001</v>
          </cell>
          <cell r="W207">
            <v>13835772.825999999</v>
          </cell>
          <cell r="X207">
            <v>0</v>
          </cell>
          <cell r="Y207">
            <v>0</v>
          </cell>
          <cell r="Z207">
            <v>-456580.50329999998</v>
          </cell>
          <cell r="AA207">
            <v>-12296167.1061</v>
          </cell>
          <cell r="AB207">
            <v>1083025.2165999999</v>
          </cell>
          <cell r="AC207">
            <v>0</v>
          </cell>
          <cell r="AD207">
            <v>301.91000000000003</v>
          </cell>
          <cell r="AE207">
            <v>-813.87720000000002</v>
          </cell>
          <cell r="AF207">
            <v>18169.258099999999</v>
          </cell>
          <cell r="AG207">
            <v>2867618.1285000001</v>
          </cell>
          <cell r="AH207">
            <v>0.66639999999999999</v>
          </cell>
          <cell r="AI207">
            <v>1784592.9118999999</v>
          </cell>
          <cell r="AJ207">
            <v>3566047.8089000001</v>
          </cell>
          <cell r="AK207">
            <v>5593828.1865999997</v>
          </cell>
          <cell r="AL207">
            <v>369586.83970000001</v>
          </cell>
          <cell r="AM207">
            <v>5224241.3469000002</v>
          </cell>
          <cell r="AN207">
            <v>5180940.0296</v>
          </cell>
          <cell r="AO207">
            <v>3412126.8760000002</v>
          </cell>
          <cell r="AP207">
            <v>0</v>
          </cell>
          <cell r="AQ207">
            <v>0</v>
          </cell>
          <cell r="AR207">
            <v>369586.83970000001</v>
          </cell>
          <cell r="AS207">
            <v>369586.83970000001</v>
          </cell>
          <cell r="AT207">
            <v>0</v>
          </cell>
          <cell r="AU207">
            <v>0</v>
          </cell>
          <cell r="AV207">
            <v>0</v>
          </cell>
          <cell r="AW207">
            <v>0</v>
          </cell>
          <cell r="AX207">
            <v>0</v>
          </cell>
          <cell r="AY207">
            <v>43301.317300000002</v>
          </cell>
          <cell r="AZ207">
            <v>126854.1303</v>
          </cell>
          <cell r="BA207">
            <v>0</v>
          </cell>
          <cell r="BB207">
            <v>553999.14199999999</v>
          </cell>
          <cell r="BC207">
            <v>0</v>
          </cell>
          <cell r="BD207">
            <v>0</v>
          </cell>
          <cell r="BE207">
            <v>0</v>
          </cell>
          <cell r="BF207">
            <v>1950856.1118000001</v>
          </cell>
          <cell r="BG207">
            <v>0</v>
          </cell>
          <cell r="BH207">
            <v>0</v>
          </cell>
          <cell r="BI207">
            <v>1678760.8078999999</v>
          </cell>
          <cell r="BJ207">
            <v>0</v>
          </cell>
          <cell r="BK207">
            <v>870469.83759999997</v>
          </cell>
          <cell r="BL207">
            <v>369586.83970000001</v>
          </cell>
          <cell r="BM207">
            <v>-541480.31429999997</v>
          </cell>
          <cell r="BN207">
            <v>553999.14199999999</v>
          </cell>
          <cell r="BO207">
            <v>-1021301.4227999999</v>
          </cell>
          <cell r="BP207">
            <v>420733.16460000002</v>
          </cell>
          <cell r="BQ207">
            <v>0</v>
          </cell>
          <cell r="BR207">
            <v>0</v>
          </cell>
          <cell r="BS207">
            <v>0</v>
          </cell>
          <cell r="BT207">
            <v>0</v>
          </cell>
          <cell r="BU207">
            <v>0</v>
          </cell>
          <cell r="BV207">
            <v>0</v>
          </cell>
          <cell r="BW207">
            <v>0</v>
          </cell>
          <cell r="BX207">
            <v>0</v>
          </cell>
          <cell r="BY207">
            <v>0</v>
          </cell>
          <cell r="BZ207">
            <v>0</v>
          </cell>
          <cell r="CA207">
            <v>0</v>
          </cell>
          <cell r="CB207">
            <v>0</v>
          </cell>
          <cell r="CC207">
            <v>0</v>
          </cell>
          <cell r="CD207">
            <v>0</v>
          </cell>
          <cell r="CE207">
            <v>61002.109199999999</v>
          </cell>
          <cell r="CF207">
            <v>0</v>
          </cell>
          <cell r="CG207">
            <v>0</v>
          </cell>
          <cell r="CH207">
            <v>0</v>
          </cell>
          <cell r="CI207">
            <v>-71506.647500000006</v>
          </cell>
          <cell r="CJ207">
            <v>0</v>
          </cell>
          <cell r="CK207">
            <v>-2013.0696</v>
          </cell>
          <cell r="CL207">
            <v>0</v>
          </cell>
          <cell r="CM207">
            <v>0</v>
          </cell>
          <cell r="CN207">
            <v>0</v>
          </cell>
          <cell r="CO207">
            <v>0</v>
          </cell>
          <cell r="CP207">
            <v>0</v>
          </cell>
          <cell r="CQ207">
            <v>0</v>
          </cell>
          <cell r="CR207">
            <v>0</v>
          </cell>
          <cell r="CS207">
            <v>0</v>
          </cell>
          <cell r="CT207">
            <v>0</v>
          </cell>
          <cell r="CU207">
            <v>0</v>
          </cell>
          <cell r="CV207">
            <v>0</v>
          </cell>
          <cell r="CW207">
            <v>-799046.03289999999</v>
          </cell>
          <cell r="CX207">
            <v>-799046.03289999999</v>
          </cell>
          <cell r="CY207">
            <v>-799046.03289999999</v>
          </cell>
          <cell r="CZ207">
            <v>1383988.3266</v>
          </cell>
          <cell r="DA207">
            <v>0</v>
          </cell>
          <cell r="DB207">
            <v>0</v>
          </cell>
          <cell r="DC207">
            <v>1383988.3266</v>
          </cell>
          <cell r="DD207">
            <v>1383988.3266</v>
          </cell>
          <cell r="DE207">
            <v>0</v>
          </cell>
          <cell r="DF207">
            <v>0</v>
          </cell>
          <cell r="DG207">
            <v>0</v>
          </cell>
          <cell r="DH207">
            <v>0</v>
          </cell>
          <cell r="DI207">
            <v>0</v>
          </cell>
          <cell r="DJ207">
            <v>0</v>
          </cell>
          <cell r="DK207">
            <v>0</v>
          </cell>
          <cell r="DL207">
            <v>0</v>
          </cell>
          <cell r="DM207">
            <v>0</v>
          </cell>
          <cell r="DN207">
            <v>-799046.03289999999</v>
          </cell>
          <cell r="DO207">
            <v>-799046.03289999999</v>
          </cell>
          <cell r="DP207">
            <v>-799046.03289999999</v>
          </cell>
          <cell r="DQ207">
            <v>-799046.03289999999</v>
          </cell>
          <cell r="DR207">
            <v>-799046.03289999999</v>
          </cell>
          <cell r="DS207">
            <v>-799046.03289999999</v>
          </cell>
          <cell r="DT207">
            <v>799046.03289999999</v>
          </cell>
          <cell r="DU207">
            <v>11962501.601500001</v>
          </cell>
          <cell r="DV207">
            <v>-10768693.015799999</v>
          </cell>
          <cell r="DW207">
            <v>-394762.5528</v>
          </cell>
          <cell r="DX207">
            <v>0</v>
          </cell>
          <cell r="DY207">
            <v>-799046.03289999999</v>
          </cell>
          <cell r="DZ207">
            <v>186.8879</v>
          </cell>
          <cell r="EA207">
            <v>0</v>
          </cell>
          <cell r="EB207">
            <v>0</v>
          </cell>
          <cell r="EC207">
            <v>0</v>
          </cell>
          <cell r="ED207">
            <v>61002.109199999999</v>
          </cell>
          <cell r="EE207">
            <v>0</v>
          </cell>
          <cell r="EF207">
            <v>-71506.647500000006</v>
          </cell>
          <cell r="EG207">
            <v>0</v>
          </cell>
          <cell r="EH207">
            <v>-2013.0696</v>
          </cell>
        </row>
        <row r="208">
          <cell r="A208" t="str">
            <v>11000_prev_qtr_restated</v>
          </cell>
          <cell r="B208" t="str">
            <v>M:\output\agg\valuation\2017Q1\SII\11000_reporting_template_output_deal_EUR.csv</v>
          </cell>
          <cell r="C208">
            <v>11000</v>
          </cell>
          <cell r="D208" t="str">
            <v>11000_reporting_template_output_entity_EUR.csv</v>
          </cell>
          <cell r="E208" t="str">
            <v>India_Mortality_NB</v>
          </cell>
          <cell r="F208" t="str">
            <v>Life</v>
          </cell>
          <cell r="G208" t="str">
            <v>INR</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381730.89350000001</v>
          </cell>
          <cell r="X208">
            <v>0</v>
          </cell>
          <cell r="Y208">
            <v>0</v>
          </cell>
          <cell r="Z208">
            <v>-12597.119500000001</v>
          </cell>
          <cell r="AA208">
            <v>-318831.86499999999</v>
          </cell>
          <cell r="AB208">
            <v>50301.909</v>
          </cell>
          <cell r="AC208">
            <v>0</v>
          </cell>
          <cell r="AD208">
            <v>0</v>
          </cell>
          <cell r="AE208">
            <v>0</v>
          </cell>
          <cell r="AF208">
            <v>0</v>
          </cell>
          <cell r="AG208">
            <v>92021.000199999995</v>
          </cell>
          <cell r="AH208">
            <v>0.64990000000000003</v>
          </cell>
          <cell r="AI208">
            <v>41719.091200000003</v>
          </cell>
          <cell r="AJ208">
            <v>113554.96400000001</v>
          </cell>
          <cell r="AK208">
            <v>187136.74960000001</v>
          </cell>
          <cell r="AL208">
            <v>17045.171399999999</v>
          </cell>
          <cell r="AM208">
            <v>170091.57810000001</v>
          </cell>
          <cell r="AN208">
            <v>168733.5545</v>
          </cell>
          <cell r="AO208">
            <v>106715.1649</v>
          </cell>
          <cell r="AP208">
            <v>0</v>
          </cell>
          <cell r="AQ208">
            <v>0</v>
          </cell>
          <cell r="AR208">
            <v>17045.171399999999</v>
          </cell>
          <cell r="AS208">
            <v>17045.171399999999</v>
          </cell>
          <cell r="AT208">
            <v>0</v>
          </cell>
          <cell r="AU208">
            <v>0</v>
          </cell>
          <cell r="AV208">
            <v>0</v>
          </cell>
          <cell r="AW208">
            <v>0</v>
          </cell>
          <cell r="AX208">
            <v>0</v>
          </cell>
          <cell r="AY208">
            <v>1358.0236</v>
          </cell>
          <cell r="AZ208">
            <v>3664.9087</v>
          </cell>
          <cell r="BA208">
            <v>0</v>
          </cell>
          <cell r="BB208">
            <v>26124.438300000002</v>
          </cell>
          <cell r="BC208">
            <v>0</v>
          </cell>
          <cell r="BD208">
            <v>0</v>
          </cell>
          <cell r="BE208">
            <v>0</v>
          </cell>
          <cell r="BF208">
            <v>50392.539299999997</v>
          </cell>
          <cell r="BG208">
            <v>0</v>
          </cell>
          <cell r="BH208">
            <v>0</v>
          </cell>
          <cell r="BI208">
            <v>44297.332699999999</v>
          </cell>
          <cell r="BJ208">
            <v>0</v>
          </cell>
          <cell r="BK208">
            <v>44254.335500000001</v>
          </cell>
          <cell r="BL208">
            <v>17045.171399999999</v>
          </cell>
          <cell r="BM208">
            <v>-25257.071499999998</v>
          </cell>
          <cell r="BN208">
            <v>26124.438300000002</v>
          </cell>
          <cell r="BO208">
            <v>-51760.959199999998</v>
          </cell>
          <cell r="BP208">
            <v>17531.545699999999</v>
          </cell>
          <cell r="BQ208">
            <v>0</v>
          </cell>
          <cell r="BR208">
            <v>0</v>
          </cell>
          <cell r="BS208">
            <v>0</v>
          </cell>
          <cell r="BT208">
            <v>0</v>
          </cell>
          <cell r="BU208">
            <v>0</v>
          </cell>
          <cell r="BV208">
            <v>0</v>
          </cell>
          <cell r="BW208">
            <v>0</v>
          </cell>
          <cell r="BX208">
            <v>0</v>
          </cell>
          <cell r="BY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U208">
            <v>0</v>
          </cell>
          <cell r="CV208">
            <v>0</v>
          </cell>
          <cell r="CW208">
            <v>-37800.976600000002</v>
          </cell>
          <cell r="CX208">
            <v>-37800.976600000002</v>
          </cell>
          <cell r="CY208">
            <v>-37800.976600000002</v>
          </cell>
          <cell r="CZ208">
            <v>65473.212</v>
          </cell>
          <cell r="DA208">
            <v>0</v>
          </cell>
          <cell r="DB208">
            <v>0</v>
          </cell>
          <cell r="DC208">
            <v>65473.212</v>
          </cell>
          <cell r="DD208">
            <v>65473.212</v>
          </cell>
          <cell r="DE208">
            <v>0</v>
          </cell>
          <cell r="DF208">
            <v>0</v>
          </cell>
          <cell r="DG208">
            <v>0</v>
          </cell>
          <cell r="DH208">
            <v>0</v>
          </cell>
          <cell r="DI208">
            <v>0</v>
          </cell>
          <cell r="DJ208">
            <v>0</v>
          </cell>
          <cell r="DK208">
            <v>0</v>
          </cell>
          <cell r="DL208">
            <v>0</v>
          </cell>
          <cell r="DM208">
            <v>0</v>
          </cell>
          <cell r="DN208">
            <v>-37800.976600000002</v>
          </cell>
          <cell r="DO208">
            <v>-37800.976600000002</v>
          </cell>
          <cell r="DP208">
            <v>-37800.976600000002</v>
          </cell>
          <cell r="DQ208">
            <v>-37800.976600000002</v>
          </cell>
          <cell r="DR208">
            <v>-37800.976600000002</v>
          </cell>
          <cell r="DS208">
            <v>-37800.976600000002</v>
          </cell>
          <cell r="DT208">
            <v>37800.976600000002</v>
          </cell>
          <cell r="DU208">
            <v>325609.88799999998</v>
          </cell>
          <cell r="DV208">
            <v>-277063.78509999998</v>
          </cell>
          <cell r="DW208">
            <v>-10745.1263</v>
          </cell>
          <cell r="DX208">
            <v>0</v>
          </cell>
          <cell r="DY208">
            <v>-37800.976600000002</v>
          </cell>
          <cell r="DZ208">
            <v>0</v>
          </cell>
          <cell r="EA208">
            <v>0</v>
          </cell>
          <cell r="EB208">
            <v>0</v>
          </cell>
          <cell r="EC208">
            <v>0</v>
          </cell>
          <cell r="ED208">
            <v>0</v>
          </cell>
          <cell r="EE208">
            <v>0</v>
          </cell>
          <cell r="EF208">
            <v>0</v>
          </cell>
          <cell r="EG208">
            <v>0</v>
          </cell>
          <cell r="EH208">
            <v>0</v>
          </cell>
        </row>
        <row r="209">
          <cell r="A209" t="str">
            <v>11000_prev_qtr_restated</v>
          </cell>
          <cell r="B209" t="str">
            <v>M:\output\agg\valuation\2017Q1\SII\11000_reporting_template_output_deal_EUR.csv</v>
          </cell>
          <cell r="C209">
            <v>11000</v>
          </cell>
          <cell r="D209" t="str">
            <v>11000_reporting_template_output_entity_EUR.csv</v>
          </cell>
          <cell r="E209" t="str">
            <v>India_Mortality_NB</v>
          </cell>
          <cell r="F209" t="str">
            <v>Life</v>
          </cell>
          <cell r="G209" t="str">
            <v>INR</v>
          </cell>
          <cell r="H209">
            <v>1</v>
          </cell>
          <cell r="I209">
            <v>0</v>
          </cell>
          <cell r="J209">
            <v>1084.5472</v>
          </cell>
          <cell r="K209">
            <v>0</v>
          </cell>
          <cell r="L209">
            <v>0</v>
          </cell>
          <cell r="M209">
            <v>0</v>
          </cell>
          <cell r="N209">
            <v>0</v>
          </cell>
          <cell r="O209">
            <v>0</v>
          </cell>
          <cell r="P209">
            <v>-35.790100000000002</v>
          </cell>
          <cell r="Q209">
            <v>0</v>
          </cell>
          <cell r="R209">
            <v>-2070.5713999999998</v>
          </cell>
          <cell r="S209">
            <v>0</v>
          </cell>
          <cell r="T209">
            <v>-1021.8143</v>
          </cell>
          <cell r="U209">
            <v>0</v>
          </cell>
          <cell r="V209">
            <v>43215696.380199999</v>
          </cell>
          <cell r="W209">
            <v>380529.11180000001</v>
          </cell>
          <cell r="X209">
            <v>0</v>
          </cell>
          <cell r="Y209">
            <v>0</v>
          </cell>
          <cell r="Z209">
            <v>-12557.4607</v>
          </cell>
          <cell r="AA209">
            <v>-316663.3762</v>
          </cell>
          <cell r="AB209">
            <v>51308.274899999997</v>
          </cell>
          <cell r="AC209">
            <v>0</v>
          </cell>
          <cell r="AD209">
            <v>15.448399999999999</v>
          </cell>
          <cell r="AE209">
            <v>-28.2608</v>
          </cell>
          <cell r="AF209">
            <v>549.85979999999995</v>
          </cell>
          <cell r="AG209">
            <v>91442.8796</v>
          </cell>
          <cell r="AH209">
            <v>0</v>
          </cell>
          <cell r="AI209">
            <v>40134.604599999999</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0</v>
          </cell>
          <cell r="BI209">
            <v>0</v>
          </cell>
          <cell r="BJ209">
            <v>0</v>
          </cell>
          <cell r="BK209">
            <v>0</v>
          </cell>
          <cell r="BL209">
            <v>0</v>
          </cell>
          <cell r="BM209">
            <v>0</v>
          </cell>
          <cell r="BN209">
            <v>0</v>
          </cell>
          <cell r="BO209">
            <v>0</v>
          </cell>
          <cell r="BP209">
            <v>0</v>
          </cell>
          <cell r="BQ209">
            <v>0</v>
          </cell>
          <cell r="BR209">
            <v>0</v>
          </cell>
          <cell r="BS209">
            <v>0</v>
          </cell>
          <cell r="BT209">
            <v>0</v>
          </cell>
          <cell r="BU209">
            <v>0</v>
          </cell>
          <cell r="BV209">
            <v>0</v>
          </cell>
          <cell r="BW209">
            <v>0</v>
          </cell>
          <cell r="BX209">
            <v>0</v>
          </cell>
          <cell r="BY209">
            <v>0</v>
          </cell>
          <cell r="BZ209">
            <v>0</v>
          </cell>
          <cell r="CA209">
            <v>0</v>
          </cell>
          <cell r="CB209">
            <v>0</v>
          </cell>
          <cell r="CC209">
            <v>0</v>
          </cell>
          <cell r="CD209">
            <v>0</v>
          </cell>
          <cell r="CE209">
            <v>1084.028</v>
          </cell>
          <cell r="CF209">
            <v>0</v>
          </cell>
          <cell r="CG209">
            <v>0</v>
          </cell>
          <cell r="CH209">
            <v>0</v>
          </cell>
          <cell r="CI209">
            <v>-2069.5803000000001</v>
          </cell>
          <cell r="CJ209">
            <v>0</v>
          </cell>
          <cell r="CK209">
            <v>-35.7729</v>
          </cell>
          <cell r="CL209">
            <v>0</v>
          </cell>
          <cell r="CM209">
            <v>0</v>
          </cell>
          <cell r="CN209">
            <v>0</v>
          </cell>
          <cell r="CO209">
            <v>0</v>
          </cell>
          <cell r="CP209">
            <v>0</v>
          </cell>
          <cell r="CQ209">
            <v>0</v>
          </cell>
          <cell r="CR209">
            <v>0</v>
          </cell>
          <cell r="CS209">
            <v>0</v>
          </cell>
          <cell r="CT209">
            <v>0</v>
          </cell>
          <cell r="CU209">
            <v>0</v>
          </cell>
          <cell r="CV209">
            <v>0</v>
          </cell>
          <cell r="CW209">
            <v>0</v>
          </cell>
          <cell r="CX209">
            <v>0</v>
          </cell>
          <cell r="CY209">
            <v>0</v>
          </cell>
          <cell r="CZ209">
            <v>0</v>
          </cell>
          <cell r="DA209">
            <v>0</v>
          </cell>
          <cell r="DB209">
            <v>0</v>
          </cell>
          <cell r="DC209">
            <v>0</v>
          </cell>
          <cell r="DD209">
            <v>0</v>
          </cell>
          <cell r="DE209">
            <v>0</v>
          </cell>
          <cell r="DF209">
            <v>0</v>
          </cell>
          <cell r="DG209">
            <v>0</v>
          </cell>
          <cell r="DH209">
            <v>0</v>
          </cell>
          <cell r="DI209">
            <v>0</v>
          </cell>
          <cell r="DJ209">
            <v>0</v>
          </cell>
          <cell r="DK209">
            <v>0</v>
          </cell>
          <cell r="DL209">
            <v>0</v>
          </cell>
          <cell r="DM209">
            <v>0</v>
          </cell>
          <cell r="DN209">
            <v>0</v>
          </cell>
          <cell r="DO209">
            <v>0</v>
          </cell>
          <cell r="DP209">
            <v>0</v>
          </cell>
          <cell r="DQ209">
            <v>0</v>
          </cell>
          <cell r="DR209">
            <v>0</v>
          </cell>
          <cell r="DS209">
            <v>0</v>
          </cell>
          <cell r="DT209">
            <v>38810.5484</v>
          </cell>
          <cell r="DU209">
            <v>324424.61940000003</v>
          </cell>
          <cell r="DV209">
            <v>-274908.05859999999</v>
          </cell>
          <cell r="DW209">
            <v>-10706.0124</v>
          </cell>
          <cell r="DX209">
            <v>0</v>
          </cell>
          <cell r="DY209">
            <v>0</v>
          </cell>
          <cell r="DZ209">
            <v>11.753299999999999</v>
          </cell>
          <cell r="EA209">
            <v>0</v>
          </cell>
          <cell r="EB209">
            <v>0</v>
          </cell>
          <cell r="EC209">
            <v>0</v>
          </cell>
          <cell r="ED209">
            <v>1084.028</v>
          </cell>
          <cell r="EE209">
            <v>0</v>
          </cell>
          <cell r="EF209">
            <v>-2069.5803000000001</v>
          </cell>
          <cell r="EG209">
            <v>0</v>
          </cell>
          <cell r="EH209">
            <v>-35.7729</v>
          </cell>
        </row>
        <row r="210">
          <cell r="A210" t="str">
            <v>11000_prev_qtr_restated</v>
          </cell>
          <cell r="B210" t="str">
            <v>M:\output\agg\valuation\2017Q1\SII\11000_reporting_template_output_deal_EUR.csv</v>
          </cell>
          <cell r="C210">
            <v>11000</v>
          </cell>
          <cell r="D210" t="str">
            <v>11000_reporting_template_output_entity_EUR.csv</v>
          </cell>
          <cell r="E210" t="str">
            <v>India_Mortality_NB</v>
          </cell>
          <cell r="F210" t="str">
            <v>Life</v>
          </cell>
          <cell r="G210" t="str">
            <v>INR</v>
          </cell>
          <cell r="H210">
            <v>2</v>
          </cell>
          <cell r="I210">
            <v>0</v>
          </cell>
          <cell r="J210">
            <v>1068.5800999999999</v>
          </cell>
          <cell r="K210">
            <v>0</v>
          </cell>
          <cell r="L210">
            <v>0</v>
          </cell>
          <cell r="M210">
            <v>0</v>
          </cell>
          <cell r="N210">
            <v>0</v>
          </cell>
          <cell r="O210">
            <v>0</v>
          </cell>
          <cell r="P210">
            <v>-35.263100000000001</v>
          </cell>
          <cell r="Q210">
            <v>0</v>
          </cell>
          <cell r="R210">
            <v>-2035.4712999999999</v>
          </cell>
          <cell r="S210">
            <v>0</v>
          </cell>
          <cell r="T210">
            <v>-1002.1544</v>
          </cell>
          <cell r="U210">
            <v>0</v>
          </cell>
          <cell r="V210">
            <v>42415709.0123</v>
          </cell>
          <cell r="W210">
            <v>379348.63250000001</v>
          </cell>
          <cell r="X210">
            <v>0</v>
          </cell>
          <cell r="Y210">
            <v>0</v>
          </cell>
          <cell r="Z210">
            <v>-12518.5049</v>
          </cell>
          <cell r="AA210">
            <v>-314534.78610000003</v>
          </cell>
          <cell r="AB210">
            <v>52295.341500000002</v>
          </cell>
          <cell r="AC210">
            <v>0</v>
          </cell>
          <cell r="AD210">
            <v>15.0878</v>
          </cell>
          <cell r="AE210">
            <v>-26.889900000000001</v>
          </cell>
          <cell r="AF210">
            <v>546.12670000000003</v>
          </cell>
          <cell r="AG210">
            <v>90869.862899999993</v>
          </cell>
          <cell r="AH210">
            <v>0</v>
          </cell>
          <cell r="AI210">
            <v>38574.521399999998</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0</v>
          </cell>
          <cell r="BQ210">
            <v>0</v>
          </cell>
          <cell r="BR210">
            <v>0</v>
          </cell>
          <cell r="BS210">
            <v>0</v>
          </cell>
          <cell r="BT210">
            <v>0</v>
          </cell>
          <cell r="BU210">
            <v>0</v>
          </cell>
          <cell r="BV210">
            <v>0</v>
          </cell>
          <cell r="BW210">
            <v>0</v>
          </cell>
          <cell r="BX210">
            <v>0</v>
          </cell>
          <cell r="BY210">
            <v>0</v>
          </cell>
          <cell r="BZ210">
            <v>0</v>
          </cell>
          <cell r="CA210">
            <v>0</v>
          </cell>
          <cell r="CB210">
            <v>0</v>
          </cell>
          <cell r="CC210">
            <v>0</v>
          </cell>
          <cell r="CD210">
            <v>0</v>
          </cell>
          <cell r="CE210">
            <v>1067.6023</v>
          </cell>
          <cell r="CF210">
            <v>0</v>
          </cell>
          <cell r="CG210">
            <v>0</v>
          </cell>
          <cell r="CH210">
            <v>0</v>
          </cell>
          <cell r="CI210">
            <v>-2033.6088</v>
          </cell>
          <cell r="CJ210">
            <v>0</v>
          </cell>
          <cell r="CK210">
            <v>-35.230899999999998</v>
          </cell>
          <cell r="CL210">
            <v>0</v>
          </cell>
          <cell r="CM210">
            <v>0</v>
          </cell>
          <cell r="CN210">
            <v>0</v>
          </cell>
          <cell r="CO210">
            <v>0</v>
          </cell>
          <cell r="CP210">
            <v>0</v>
          </cell>
          <cell r="CQ210">
            <v>0</v>
          </cell>
          <cell r="CR210">
            <v>0</v>
          </cell>
          <cell r="CS210">
            <v>0</v>
          </cell>
          <cell r="CT210">
            <v>0</v>
          </cell>
          <cell r="CU210">
            <v>0</v>
          </cell>
          <cell r="CV210">
            <v>0</v>
          </cell>
          <cell r="CW210">
            <v>0</v>
          </cell>
          <cell r="CX210">
            <v>0</v>
          </cell>
          <cell r="CY210">
            <v>0</v>
          </cell>
          <cell r="CZ210">
            <v>0</v>
          </cell>
          <cell r="DA210">
            <v>0</v>
          </cell>
          <cell r="DB210">
            <v>0</v>
          </cell>
          <cell r="DC210">
            <v>0</v>
          </cell>
          <cell r="DD210">
            <v>0</v>
          </cell>
          <cell r="DE210">
            <v>0</v>
          </cell>
          <cell r="DF210">
            <v>0</v>
          </cell>
          <cell r="DG210">
            <v>0</v>
          </cell>
          <cell r="DH210">
            <v>0</v>
          </cell>
          <cell r="DI210">
            <v>0</v>
          </cell>
          <cell r="DJ210">
            <v>0</v>
          </cell>
          <cell r="DK210">
            <v>0</v>
          </cell>
          <cell r="DL210">
            <v>0</v>
          </cell>
          <cell r="DM210">
            <v>0</v>
          </cell>
          <cell r="DN210">
            <v>0</v>
          </cell>
          <cell r="DO210">
            <v>0</v>
          </cell>
          <cell r="DP210">
            <v>0</v>
          </cell>
          <cell r="DQ210">
            <v>0</v>
          </cell>
          <cell r="DR210">
            <v>0</v>
          </cell>
          <cell r="DS210">
            <v>0</v>
          </cell>
          <cell r="DT210">
            <v>39801.682999999997</v>
          </cell>
          <cell r="DU210">
            <v>323272.56540000002</v>
          </cell>
          <cell r="DV210">
            <v>-272802.88780000003</v>
          </cell>
          <cell r="DW210">
            <v>-10667.994699999999</v>
          </cell>
          <cell r="DX210">
            <v>0</v>
          </cell>
          <cell r="DY210">
            <v>0</v>
          </cell>
          <cell r="DZ210">
            <v>10.1029</v>
          </cell>
          <cell r="EA210">
            <v>0</v>
          </cell>
          <cell r="EB210">
            <v>0</v>
          </cell>
          <cell r="EC210">
            <v>0</v>
          </cell>
          <cell r="ED210">
            <v>1067.6023</v>
          </cell>
          <cell r="EE210">
            <v>0</v>
          </cell>
          <cell r="EF210">
            <v>-2033.6088</v>
          </cell>
          <cell r="EG210">
            <v>0</v>
          </cell>
          <cell r="EH210">
            <v>-35.230899999999998</v>
          </cell>
        </row>
        <row r="211">
          <cell r="A211" t="str">
            <v>11000_prev_qtr_restated</v>
          </cell>
          <cell r="B211" t="str">
            <v>M:\output\agg\valuation\2017Q1\SII\11000_reporting_template_output_deal_EUR.csv</v>
          </cell>
          <cell r="C211">
            <v>11000</v>
          </cell>
          <cell r="D211" t="str">
            <v>11000_reporting_template_output_entity_EUR.csv</v>
          </cell>
          <cell r="E211" t="str">
            <v>India_Mortality_NB</v>
          </cell>
          <cell r="F211" t="str">
            <v>Life</v>
          </cell>
          <cell r="G211" t="str">
            <v>INR</v>
          </cell>
          <cell r="H211">
            <v>3</v>
          </cell>
          <cell r="I211">
            <v>0</v>
          </cell>
          <cell r="J211">
            <v>1050.2566999999999</v>
          </cell>
          <cell r="K211">
            <v>0</v>
          </cell>
          <cell r="L211">
            <v>0</v>
          </cell>
          <cell r="M211">
            <v>0</v>
          </cell>
          <cell r="N211">
            <v>0</v>
          </cell>
          <cell r="O211">
            <v>0</v>
          </cell>
          <cell r="P211">
            <v>-34.658499999999997</v>
          </cell>
          <cell r="Q211">
            <v>0</v>
          </cell>
          <cell r="R211">
            <v>-2003.0083</v>
          </cell>
          <cell r="S211">
            <v>0</v>
          </cell>
          <cell r="T211">
            <v>-987.41</v>
          </cell>
          <cell r="U211">
            <v>0</v>
          </cell>
          <cell r="V211">
            <v>41630982.704499997</v>
          </cell>
          <cell r="W211">
            <v>378191.41850000003</v>
          </cell>
          <cell r="X211">
            <v>0</v>
          </cell>
          <cell r="Y211">
            <v>0</v>
          </cell>
          <cell r="Z211">
            <v>-12480.316800000001</v>
          </cell>
          <cell r="AA211">
            <v>-312443.09480000002</v>
          </cell>
          <cell r="AB211">
            <v>53268.0069</v>
          </cell>
          <cell r="AC211">
            <v>0</v>
          </cell>
          <cell r="AD211">
            <v>14.7447</v>
          </cell>
          <cell r="AE211">
            <v>-25.620799999999999</v>
          </cell>
          <cell r="AF211">
            <v>542.46169999999995</v>
          </cell>
          <cell r="AG211">
            <v>90301.780499999993</v>
          </cell>
          <cell r="AH211">
            <v>0.66639999999999999</v>
          </cell>
          <cell r="AI211">
            <v>37033.773699999998</v>
          </cell>
          <cell r="AJ211">
            <v>102643.0773</v>
          </cell>
          <cell r="AK211">
            <v>170672.9999</v>
          </cell>
          <cell r="AL211">
            <v>16699.659299999999</v>
          </cell>
          <cell r="AM211">
            <v>153973.3406</v>
          </cell>
          <cell r="AN211">
            <v>152697.1269</v>
          </cell>
          <cell r="AO211">
            <v>95894.023000000001</v>
          </cell>
          <cell r="AP211">
            <v>0</v>
          </cell>
          <cell r="AQ211">
            <v>0</v>
          </cell>
          <cell r="AR211">
            <v>16699.659299999999</v>
          </cell>
          <cell r="AS211">
            <v>16699.659299999999</v>
          </cell>
          <cell r="AT211">
            <v>0</v>
          </cell>
          <cell r="AU211">
            <v>0</v>
          </cell>
          <cell r="AV211">
            <v>0</v>
          </cell>
          <cell r="AW211">
            <v>0</v>
          </cell>
          <cell r="AX211">
            <v>0</v>
          </cell>
          <cell r="AY211">
            <v>1276.2137</v>
          </cell>
          <cell r="AZ211">
            <v>3650.913</v>
          </cell>
          <cell r="BA211">
            <v>0</v>
          </cell>
          <cell r="BB211">
            <v>26182.366099999999</v>
          </cell>
          <cell r="BC211">
            <v>0</v>
          </cell>
          <cell r="BD211">
            <v>0</v>
          </cell>
          <cell r="BE211">
            <v>0</v>
          </cell>
          <cell r="BF211">
            <v>49298.052000000003</v>
          </cell>
          <cell r="BG211">
            <v>0</v>
          </cell>
          <cell r="BH211">
            <v>0</v>
          </cell>
          <cell r="BI211">
            <v>43442.859100000001</v>
          </cell>
          <cell r="BJ211">
            <v>0</v>
          </cell>
          <cell r="BK211">
            <v>30122.936600000001</v>
          </cell>
          <cell r="BL211">
            <v>16699.659299999999</v>
          </cell>
          <cell r="BM211">
            <v>-24419.129099999998</v>
          </cell>
          <cell r="BN211">
            <v>26182.366099999999</v>
          </cell>
          <cell r="BO211">
            <v>-51798.014900000002</v>
          </cell>
          <cell r="BP211">
            <v>17844.4395</v>
          </cell>
          <cell r="BQ211">
            <v>0</v>
          </cell>
          <cell r="BR211">
            <v>0</v>
          </cell>
          <cell r="BS211">
            <v>0</v>
          </cell>
          <cell r="BT211">
            <v>0</v>
          </cell>
          <cell r="BU211">
            <v>0</v>
          </cell>
          <cell r="BV211">
            <v>0</v>
          </cell>
          <cell r="BW211">
            <v>0</v>
          </cell>
          <cell r="BX211">
            <v>0</v>
          </cell>
          <cell r="BY211">
            <v>0</v>
          </cell>
          <cell r="BZ211">
            <v>0</v>
          </cell>
          <cell r="CA211">
            <v>0</v>
          </cell>
          <cell r="CB211">
            <v>0</v>
          </cell>
          <cell r="CC211">
            <v>0</v>
          </cell>
          <cell r="CD211">
            <v>0</v>
          </cell>
          <cell r="CE211">
            <v>1048.8536999999999</v>
          </cell>
          <cell r="CF211">
            <v>0</v>
          </cell>
          <cell r="CG211">
            <v>0</v>
          </cell>
          <cell r="CH211">
            <v>0</v>
          </cell>
          <cell r="CI211">
            <v>-2000.3326</v>
          </cell>
          <cell r="CJ211">
            <v>0</v>
          </cell>
          <cell r="CK211">
            <v>-34.612200000000001</v>
          </cell>
          <cell r="CL211">
            <v>0</v>
          </cell>
          <cell r="CM211">
            <v>0</v>
          </cell>
          <cell r="CN211">
            <v>0</v>
          </cell>
          <cell r="CO211">
            <v>0</v>
          </cell>
          <cell r="CP211">
            <v>0</v>
          </cell>
          <cell r="CQ211">
            <v>0</v>
          </cell>
          <cell r="CR211">
            <v>0</v>
          </cell>
          <cell r="CS211">
            <v>0</v>
          </cell>
          <cell r="CT211">
            <v>0</v>
          </cell>
          <cell r="CU211">
            <v>0</v>
          </cell>
          <cell r="CV211">
            <v>0</v>
          </cell>
          <cell r="CW211">
            <v>-40778.318899999998</v>
          </cell>
          <cell r="CX211">
            <v>-40778.318899999998</v>
          </cell>
          <cell r="CY211">
            <v>-40778.318899999998</v>
          </cell>
          <cell r="CZ211">
            <v>70630.120200000005</v>
          </cell>
          <cell r="DA211">
            <v>0</v>
          </cell>
          <cell r="DB211">
            <v>0</v>
          </cell>
          <cell r="DC211">
            <v>70630.120200000005</v>
          </cell>
          <cell r="DD211">
            <v>70630.120200000005</v>
          </cell>
          <cell r="DE211">
            <v>0</v>
          </cell>
          <cell r="DF211">
            <v>0</v>
          </cell>
          <cell r="DG211">
            <v>0</v>
          </cell>
          <cell r="DH211">
            <v>0</v>
          </cell>
          <cell r="DI211">
            <v>0</v>
          </cell>
          <cell r="DJ211">
            <v>0</v>
          </cell>
          <cell r="DK211">
            <v>0</v>
          </cell>
          <cell r="DL211">
            <v>0</v>
          </cell>
          <cell r="DM211">
            <v>0</v>
          </cell>
          <cell r="DN211">
            <v>-40778.318899999998</v>
          </cell>
          <cell r="DO211">
            <v>-40778.318899999998</v>
          </cell>
          <cell r="DP211">
            <v>-40778.318899999998</v>
          </cell>
          <cell r="DQ211">
            <v>-40778.318899999998</v>
          </cell>
          <cell r="DR211">
            <v>-40778.318899999998</v>
          </cell>
          <cell r="DS211">
            <v>-40778.318899999998</v>
          </cell>
          <cell r="DT211">
            <v>40778.318899999998</v>
          </cell>
          <cell r="DU211">
            <v>322146.91680000001</v>
          </cell>
          <cell r="DV211">
            <v>-270737.74959999998</v>
          </cell>
          <cell r="DW211">
            <v>-10630.8483</v>
          </cell>
          <cell r="DX211">
            <v>0</v>
          </cell>
          <cell r="DY211">
            <v>-40778.318899999998</v>
          </cell>
          <cell r="DZ211">
            <v>9.4550999999999998</v>
          </cell>
          <cell r="EA211">
            <v>0</v>
          </cell>
          <cell r="EB211">
            <v>0</v>
          </cell>
          <cell r="EC211">
            <v>0</v>
          </cell>
          <cell r="ED211">
            <v>1048.8536999999999</v>
          </cell>
          <cell r="EE211">
            <v>0</v>
          </cell>
          <cell r="EF211">
            <v>-2000.3326</v>
          </cell>
          <cell r="EG211">
            <v>0</v>
          </cell>
          <cell r="EH211">
            <v>-34.612200000000001</v>
          </cell>
        </row>
        <row r="212">
          <cell r="A212" t="str">
            <v>11000_prev_qtr_restated</v>
          </cell>
          <cell r="B212" t="str">
            <v>M:\output\agg\valuation\2017Q1\SII\11000_reporting_template_output_deal_EUR.csv</v>
          </cell>
          <cell r="C212">
            <v>11000</v>
          </cell>
          <cell r="D212" t="str">
            <v>11000_reporting_template_output_entity_EUR.csv</v>
          </cell>
          <cell r="E212" t="str">
            <v>JPNMSI_ADAMS</v>
          </cell>
          <cell r="F212" t="str">
            <v>Life</v>
          </cell>
          <cell r="G212" t="str">
            <v>JPY</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14456716973.180099</v>
          </cell>
          <cell r="W212">
            <v>44852669.340000004</v>
          </cell>
          <cell r="X212">
            <v>-8814134.5136999991</v>
          </cell>
          <cell r="Y212">
            <v>0</v>
          </cell>
          <cell r="Z212">
            <v>-1479656.7814</v>
          </cell>
          <cell r="AA212">
            <v>-15207259.920299999</v>
          </cell>
          <cell r="AB212">
            <v>19351618.124499999</v>
          </cell>
          <cell r="AC212">
            <v>0</v>
          </cell>
          <cell r="AD212">
            <v>0</v>
          </cell>
          <cell r="AE212">
            <v>0</v>
          </cell>
          <cell r="AF212">
            <v>0</v>
          </cell>
          <cell r="AG212">
            <v>6051316.2301000003</v>
          </cell>
          <cell r="AH212">
            <v>0.64990000000000003</v>
          </cell>
          <cell r="AI212">
            <v>-13300301.894400001</v>
          </cell>
          <cell r="AJ212">
            <v>16121480.0801</v>
          </cell>
          <cell r="AK212">
            <v>24086781.754700001</v>
          </cell>
          <cell r="AL212">
            <v>1093888.496</v>
          </cell>
          <cell r="AM212">
            <v>22992893.258699998</v>
          </cell>
          <cell r="AN212">
            <v>22809316.310699999</v>
          </cell>
          <cell r="AO212">
            <v>0</v>
          </cell>
          <cell r="AP212">
            <v>15629199.0734</v>
          </cell>
          <cell r="AQ212">
            <v>8878097.5847999994</v>
          </cell>
          <cell r="AR212">
            <v>1093888.496</v>
          </cell>
          <cell r="AS212">
            <v>1093888.496</v>
          </cell>
          <cell r="AT212">
            <v>0</v>
          </cell>
          <cell r="AU212">
            <v>0</v>
          </cell>
          <cell r="AV212">
            <v>0</v>
          </cell>
          <cell r="AW212">
            <v>0</v>
          </cell>
          <cell r="AX212">
            <v>0</v>
          </cell>
          <cell r="AY212">
            <v>183576.948</v>
          </cell>
          <cell r="AZ212">
            <v>0</v>
          </cell>
          <cell r="BA212">
            <v>256540.34700000001</v>
          </cell>
          <cell r="BB212">
            <v>0</v>
          </cell>
          <cell r="BC212">
            <v>7740647.2498000003</v>
          </cell>
          <cell r="BD212">
            <v>0</v>
          </cell>
          <cell r="BE212">
            <v>0</v>
          </cell>
          <cell r="BF212">
            <v>0</v>
          </cell>
          <cell r="BG212">
            <v>3978778.5035999999</v>
          </cell>
          <cell r="BH212">
            <v>10833350.2103</v>
          </cell>
          <cell r="BI212">
            <v>0</v>
          </cell>
          <cell r="BJ212">
            <v>0</v>
          </cell>
          <cell r="BK212">
            <v>0</v>
          </cell>
          <cell r="BL212">
            <v>1093888.496</v>
          </cell>
          <cell r="BM212">
            <v>-66636.181100000002</v>
          </cell>
          <cell r="BN212">
            <v>2540759.8917999999</v>
          </cell>
          <cell r="BO212">
            <v>-3203398.4871999999</v>
          </cell>
          <cell r="BP212">
            <v>7740647.2498000003</v>
          </cell>
          <cell r="BQ212">
            <v>0</v>
          </cell>
          <cell r="BR212">
            <v>0</v>
          </cell>
          <cell r="BS212">
            <v>0</v>
          </cell>
          <cell r="BT212">
            <v>0</v>
          </cell>
          <cell r="BU212">
            <v>0</v>
          </cell>
          <cell r="BV212">
            <v>0</v>
          </cell>
          <cell r="BW212">
            <v>0</v>
          </cell>
          <cell r="BX212">
            <v>0</v>
          </cell>
          <cell r="BY212">
            <v>0</v>
          </cell>
          <cell r="BZ212">
            <v>0</v>
          </cell>
          <cell r="CA212">
            <v>0</v>
          </cell>
          <cell r="CB212">
            <v>0</v>
          </cell>
          <cell r="CC212">
            <v>0</v>
          </cell>
          <cell r="CD212">
            <v>0</v>
          </cell>
          <cell r="CE212">
            <v>0</v>
          </cell>
          <cell r="CF212">
            <v>0</v>
          </cell>
          <cell r="CG212">
            <v>0</v>
          </cell>
          <cell r="CH212">
            <v>0</v>
          </cell>
          <cell r="CI212">
            <v>0</v>
          </cell>
          <cell r="CJ212">
            <v>0</v>
          </cell>
          <cell r="CK212">
            <v>0</v>
          </cell>
          <cell r="CL212">
            <v>0</v>
          </cell>
          <cell r="CM212">
            <v>0</v>
          </cell>
          <cell r="CN212">
            <v>0</v>
          </cell>
          <cell r="CO212">
            <v>0</v>
          </cell>
          <cell r="CP212">
            <v>0</v>
          </cell>
          <cell r="CQ212">
            <v>0</v>
          </cell>
          <cell r="CR212">
            <v>0</v>
          </cell>
          <cell r="CS212">
            <v>0</v>
          </cell>
          <cell r="CT212">
            <v>0</v>
          </cell>
          <cell r="CU212">
            <v>0</v>
          </cell>
          <cell r="CV212">
            <v>0</v>
          </cell>
          <cell r="CW212">
            <v>-19229163.570500001</v>
          </cell>
          <cell r="CX212">
            <v>-19229163.570500001</v>
          </cell>
          <cell r="CY212">
            <v>-19229163.570500001</v>
          </cell>
          <cell r="CZ212">
            <v>33305888.291200001</v>
          </cell>
          <cell r="DA212">
            <v>0</v>
          </cell>
          <cell r="DB212">
            <v>0</v>
          </cell>
          <cell r="DC212">
            <v>33305888.291200001</v>
          </cell>
          <cell r="DD212">
            <v>33305888.291200001</v>
          </cell>
          <cell r="DE212">
            <v>0</v>
          </cell>
          <cell r="DF212">
            <v>0</v>
          </cell>
          <cell r="DG212">
            <v>0</v>
          </cell>
          <cell r="DH212">
            <v>0</v>
          </cell>
          <cell r="DI212">
            <v>0</v>
          </cell>
          <cell r="DJ212">
            <v>0</v>
          </cell>
          <cell r="DK212">
            <v>0</v>
          </cell>
          <cell r="DL212">
            <v>0</v>
          </cell>
          <cell r="DM212">
            <v>0</v>
          </cell>
          <cell r="DN212">
            <v>-19229163.570500001</v>
          </cell>
          <cell r="DO212">
            <v>-19229163.570500001</v>
          </cell>
          <cell r="DP212">
            <v>-19229163.570500001</v>
          </cell>
          <cell r="DQ212">
            <v>-19229163.570500001</v>
          </cell>
          <cell r="DR212">
            <v>-19229163.570500001</v>
          </cell>
          <cell r="DS212">
            <v>-19229163.570500001</v>
          </cell>
          <cell r="DT212">
            <v>19229163.570500001</v>
          </cell>
          <cell r="DU212">
            <v>35797665.367399998</v>
          </cell>
          <cell r="DV212">
            <v>-15098734.424799999</v>
          </cell>
          <cell r="DW212">
            <v>-1469767.3721</v>
          </cell>
          <cell r="DX212">
            <v>0</v>
          </cell>
          <cell r="DY212">
            <v>-19229163.570500001</v>
          </cell>
          <cell r="DZ212">
            <v>0</v>
          </cell>
          <cell r="EA212">
            <v>0</v>
          </cell>
          <cell r="EB212">
            <v>0</v>
          </cell>
          <cell r="EC212">
            <v>0</v>
          </cell>
          <cell r="ED212">
            <v>0</v>
          </cell>
          <cell r="EE212">
            <v>0</v>
          </cell>
          <cell r="EF212">
            <v>0</v>
          </cell>
          <cell r="EG212">
            <v>0</v>
          </cell>
          <cell r="EH212">
            <v>0</v>
          </cell>
        </row>
        <row r="213">
          <cell r="A213" t="str">
            <v>11000_prev_qtr_restated</v>
          </cell>
          <cell r="B213" t="str">
            <v>M:\output\agg\valuation\2017Q1\SII\11000_reporting_template_output_deal_EUR.csv</v>
          </cell>
          <cell r="C213">
            <v>11000</v>
          </cell>
          <cell r="D213" t="str">
            <v>11000_reporting_template_output_entity_EUR.csv</v>
          </cell>
          <cell r="E213" t="str">
            <v>JPNMSI_ADAMS</v>
          </cell>
          <cell r="F213" t="str">
            <v>Life</v>
          </cell>
          <cell r="G213" t="str">
            <v>JPY</v>
          </cell>
          <cell r="H213">
            <v>1</v>
          </cell>
          <cell r="I213">
            <v>0</v>
          </cell>
          <cell r="J213">
            <v>510221.24770000001</v>
          </cell>
          <cell r="K213">
            <v>0</v>
          </cell>
          <cell r="L213">
            <v>-100248.04459999999</v>
          </cell>
          <cell r="M213">
            <v>0</v>
          </cell>
          <cell r="N213">
            <v>0</v>
          </cell>
          <cell r="O213">
            <v>0</v>
          </cell>
          <cell r="P213">
            <v>-16833.430400000001</v>
          </cell>
          <cell r="Q213">
            <v>0</v>
          </cell>
          <cell r="R213">
            <v>-152246.83100000001</v>
          </cell>
          <cell r="S213">
            <v>0</v>
          </cell>
          <cell r="T213">
            <v>240892.9417</v>
          </cell>
          <cell r="U213">
            <v>0</v>
          </cell>
          <cell r="V213">
            <v>14453607818.386999</v>
          </cell>
          <cell r="W213">
            <v>44328673.254500002</v>
          </cell>
          <cell r="X213">
            <v>-8711179.5339000002</v>
          </cell>
          <cell r="Y213">
            <v>0</v>
          </cell>
          <cell r="Z213">
            <v>-1462368.9291999999</v>
          </cell>
          <cell r="AA213">
            <v>-15050342.7421</v>
          </cell>
          <cell r="AB213">
            <v>19104782.0493</v>
          </cell>
          <cell r="AC213">
            <v>0</v>
          </cell>
          <cell r="AD213">
            <v>5943.1334999999999</v>
          </cell>
          <cell r="AE213">
            <v>-1858.4378999999999</v>
          </cell>
          <cell r="AF213">
            <v>74694.100900000005</v>
          </cell>
          <cell r="AG213">
            <v>5974763.6913000001</v>
          </cell>
          <cell r="AH213">
            <v>0</v>
          </cell>
          <cell r="AI213">
            <v>-13130018.357999999</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cell r="BV213">
            <v>0</v>
          </cell>
          <cell r="BW213">
            <v>0</v>
          </cell>
          <cell r="BX213">
            <v>0</v>
          </cell>
          <cell r="BY213">
            <v>0</v>
          </cell>
          <cell r="BZ213">
            <v>0</v>
          </cell>
          <cell r="CA213">
            <v>0</v>
          </cell>
          <cell r="CB213">
            <v>0</v>
          </cell>
          <cell r="CC213">
            <v>0</v>
          </cell>
          <cell r="CD213">
            <v>0</v>
          </cell>
          <cell r="CE213">
            <v>510207.18459999998</v>
          </cell>
          <cell r="CF213">
            <v>-100245.28140000001</v>
          </cell>
          <cell r="CG213">
            <v>0</v>
          </cell>
          <cell r="CH213">
            <v>0</v>
          </cell>
          <cell r="CI213">
            <v>-152242.6347</v>
          </cell>
          <cell r="CJ213">
            <v>0</v>
          </cell>
          <cell r="CK213">
            <v>-16832.966400000001</v>
          </cell>
          <cell r="CL213">
            <v>0</v>
          </cell>
          <cell r="CM213">
            <v>0</v>
          </cell>
          <cell r="CN213">
            <v>0</v>
          </cell>
          <cell r="CO213">
            <v>0</v>
          </cell>
          <cell r="CP213">
            <v>0</v>
          </cell>
          <cell r="CQ213">
            <v>0</v>
          </cell>
          <cell r="CR213">
            <v>0</v>
          </cell>
          <cell r="CS213">
            <v>0</v>
          </cell>
          <cell r="CT213">
            <v>0</v>
          </cell>
          <cell r="CU213">
            <v>0</v>
          </cell>
          <cell r="CV213">
            <v>0</v>
          </cell>
          <cell r="CW213">
            <v>0</v>
          </cell>
          <cell r="CX213">
            <v>0</v>
          </cell>
          <cell r="CY213">
            <v>0</v>
          </cell>
          <cell r="CZ213">
            <v>0</v>
          </cell>
          <cell r="DA213">
            <v>0</v>
          </cell>
          <cell r="DB213">
            <v>0</v>
          </cell>
          <cell r="DC213">
            <v>0</v>
          </cell>
          <cell r="DD213">
            <v>0</v>
          </cell>
          <cell r="DE213">
            <v>0</v>
          </cell>
          <cell r="DF213">
            <v>0</v>
          </cell>
          <cell r="DG213">
            <v>0</v>
          </cell>
          <cell r="DH213">
            <v>0</v>
          </cell>
          <cell r="DI213">
            <v>0</v>
          </cell>
          <cell r="DJ213">
            <v>0</v>
          </cell>
          <cell r="DK213">
            <v>0</v>
          </cell>
          <cell r="DL213">
            <v>0</v>
          </cell>
          <cell r="DM213">
            <v>0</v>
          </cell>
          <cell r="DN213">
            <v>0</v>
          </cell>
          <cell r="DO213">
            <v>0</v>
          </cell>
          <cell r="DP213">
            <v>0</v>
          </cell>
          <cell r="DQ213">
            <v>0</v>
          </cell>
          <cell r="DR213">
            <v>0</v>
          </cell>
          <cell r="DS213">
            <v>0</v>
          </cell>
          <cell r="DT213">
            <v>18982298.423</v>
          </cell>
          <cell r="DU213">
            <v>35376573.042099997</v>
          </cell>
          <cell r="DV213">
            <v>-14941797.202199999</v>
          </cell>
          <cell r="DW213">
            <v>-1452477.4169000001</v>
          </cell>
          <cell r="DX213">
            <v>0</v>
          </cell>
          <cell r="DY213">
            <v>0</v>
          </cell>
          <cell r="DZ213">
            <v>5978.8455000000004</v>
          </cell>
          <cell r="EA213">
            <v>0</v>
          </cell>
          <cell r="EB213">
            <v>0</v>
          </cell>
          <cell r="EC213">
            <v>0</v>
          </cell>
          <cell r="ED213">
            <v>409961.9031</v>
          </cell>
          <cell r="EE213">
            <v>0</v>
          </cell>
          <cell r="EF213">
            <v>-152242.6347</v>
          </cell>
          <cell r="EG213">
            <v>0</v>
          </cell>
          <cell r="EH213">
            <v>-16832.966400000001</v>
          </cell>
        </row>
        <row r="214">
          <cell r="A214" t="str">
            <v>11000_prev_qtr_restated</v>
          </cell>
          <cell r="B214" t="str">
            <v>M:\output\agg\valuation\2017Q1\SII\11000_reporting_template_output_deal_EUR.csv</v>
          </cell>
          <cell r="C214">
            <v>11000</v>
          </cell>
          <cell r="D214" t="str">
            <v>11000_reporting_template_output_entity_EUR.csv</v>
          </cell>
          <cell r="E214" t="str">
            <v>JPNMSI_ADAMS</v>
          </cell>
          <cell r="F214" t="str">
            <v>Life</v>
          </cell>
          <cell r="G214" t="str">
            <v>JPY</v>
          </cell>
          <cell r="H214">
            <v>2</v>
          </cell>
          <cell r="I214">
            <v>0</v>
          </cell>
          <cell r="J214">
            <v>504827.15779999999</v>
          </cell>
          <cell r="K214">
            <v>0</v>
          </cell>
          <cell r="L214">
            <v>-99187.397500000006</v>
          </cell>
          <cell r="M214">
            <v>0</v>
          </cell>
          <cell r="N214">
            <v>0</v>
          </cell>
          <cell r="O214">
            <v>0</v>
          </cell>
          <cell r="P214">
            <v>-16655.439900000001</v>
          </cell>
          <cell r="Q214">
            <v>0</v>
          </cell>
          <cell r="R214">
            <v>-150880.50459999999</v>
          </cell>
          <cell r="S214">
            <v>0</v>
          </cell>
          <cell r="T214">
            <v>238103.81580000001</v>
          </cell>
          <cell r="U214">
            <v>0</v>
          </cell>
          <cell r="V214">
            <v>14308535847.629801</v>
          </cell>
          <cell r="W214">
            <v>43810810.711099997</v>
          </cell>
          <cell r="X214">
            <v>-8609430.5080999993</v>
          </cell>
          <cell r="Y214">
            <v>0</v>
          </cell>
          <cell r="Z214">
            <v>-1445283.4619</v>
          </cell>
          <cell r="AA214">
            <v>-14895036.5012</v>
          </cell>
          <cell r="AB214">
            <v>18861060.239999998</v>
          </cell>
          <cell r="AC214">
            <v>0</v>
          </cell>
          <cell r="AD214">
            <v>5617.9935999999998</v>
          </cell>
          <cell r="AE214">
            <v>-1756.9519</v>
          </cell>
          <cell r="AF214">
            <v>73923.837799999994</v>
          </cell>
          <cell r="AG214">
            <v>5899082.9016000004</v>
          </cell>
          <cell r="AH214">
            <v>0</v>
          </cell>
          <cell r="AI214">
            <v>-12961977.338400001</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cell r="BV214">
            <v>0</v>
          </cell>
          <cell r="BW214">
            <v>0</v>
          </cell>
          <cell r="BX214">
            <v>0</v>
          </cell>
          <cell r="BY214">
            <v>0</v>
          </cell>
          <cell r="BZ214">
            <v>0</v>
          </cell>
          <cell r="CA214">
            <v>0</v>
          </cell>
          <cell r="CB214">
            <v>0</v>
          </cell>
          <cell r="CC214">
            <v>0</v>
          </cell>
          <cell r="CD214">
            <v>0</v>
          </cell>
          <cell r="CE214">
            <v>504798.495</v>
          </cell>
          <cell r="CF214">
            <v>-99181.765899999999</v>
          </cell>
          <cell r="CG214">
            <v>0</v>
          </cell>
          <cell r="CH214">
            <v>0</v>
          </cell>
          <cell r="CI214">
            <v>-150871.93799999999</v>
          </cell>
          <cell r="CJ214">
            <v>0</v>
          </cell>
          <cell r="CK214">
            <v>-16654.494299999998</v>
          </cell>
          <cell r="CL214">
            <v>0</v>
          </cell>
          <cell r="CM214">
            <v>0</v>
          </cell>
          <cell r="CN214">
            <v>0</v>
          </cell>
          <cell r="CO214">
            <v>0</v>
          </cell>
          <cell r="CP214">
            <v>0</v>
          </cell>
          <cell r="CQ214">
            <v>0</v>
          </cell>
          <cell r="CR214">
            <v>0</v>
          </cell>
          <cell r="CS214">
            <v>0</v>
          </cell>
          <cell r="CT214">
            <v>0</v>
          </cell>
          <cell r="CU214">
            <v>0</v>
          </cell>
          <cell r="CV214">
            <v>0</v>
          </cell>
          <cell r="CW214">
            <v>0</v>
          </cell>
          <cell r="CX214">
            <v>0</v>
          </cell>
          <cell r="CY214">
            <v>0</v>
          </cell>
          <cell r="CZ214">
            <v>0</v>
          </cell>
          <cell r="DA214">
            <v>0</v>
          </cell>
          <cell r="DB214">
            <v>0</v>
          </cell>
          <cell r="DC214">
            <v>0</v>
          </cell>
          <cell r="DD214">
            <v>0</v>
          </cell>
          <cell r="DE214">
            <v>0</v>
          </cell>
          <cell r="DF214">
            <v>0</v>
          </cell>
          <cell r="DG214">
            <v>0</v>
          </cell>
          <cell r="DH214">
            <v>0</v>
          </cell>
          <cell r="DI214">
            <v>0</v>
          </cell>
          <cell r="DJ214">
            <v>0</v>
          </cell>
          <cell r="DK214">
            <v>0</v>
          </cell>
          <cell r="DL214">
            <v>0</v>
          </cell>
          <cell r="DM214">
            <v>0</v>
          </cell>
          <cell r="DN214">
            <v>0</v>
          </cell>
          <cell r="DO214">
            <v>0</v>
          </cell>
          <cell r="DP214">
            <v>0</v>
          </cell>
          <cell r="DQ214">
            <v>0</v>
          </cell>
          <cell r="DR214">
            <v>0</v>
          </cell>
          <cell r="DS214">
            <v>0</v>
          </cell>
          <cell r="DT214">
            <v>18739266.798099998</v>
          </cell>
          <cell r="DU214">
            <v>34961747.3517</v>
          </cell>
          <cell r="DV214">
            <v>-14787035.728800001</v>
          </cell>
          <cell r="DW214">
            <v>-1435444.8247</v>
          </cell>
          <cell r="DX214">
            <v>0</v>
          </cell>
          <cell r="DY214">
            <v>0</v>
          </cell>
          <cell r="DZ214">
            <v>4941.3280000000004</v>
          </cell>
          <cell r="EA214">
            <v>0</v>
          </cell>
          <cell r="EB214">
            <v>0</v>
          </cell>
          <cell r="EC214">
            <v>0</v>
          </cell>
          <cell r="ED214">
            <v>405616.7291</v>
          </cell>
          <cell r="EE214">
            <v>0</v>
          </cell>
          <cell r="EF214">
            <v>-150871.93799999999</v>
          </cell>
          <cell r="EG214">
            <v>0</v>
          </cell>
          <cell r="EH214">
            <v>-16654.494299999998</v>
          </cell>
        </row>
        <row r="215">
          <cell r="A215" t="str">
            <v>11000_prev_qtr_restated</v>
          </cell>
          <cell r="B215" t="str">
            <v>M:\output\agg\valuation\2017Q1\SII\11000_reporting_template_output_deal_EUR.csv</v>
          </cell>
          <cell r="C215">
            <v>11000</v>
          </cell>
          <cell r="D215" t="str">
            <v>11000_reporting_template_output_entity_EUR.csv</v>
          </cell>
          <cell r="E215" t="str">
            <v>JPNMSI_ADAMS</v>
          </cell>
          <cell r="F215" t="str">
            <v>Life</v>
          </cell>
          <cell r="G215" t="str">
            <v>JPY</v>
          </cell>
          <cell r="H215">
            <v>3</v>
          </cell>
          <cell r="I215">
            <v>0</v>
          </cell>
          <cell r="J215">
            <v>499856.27669999999</v>
          </cell>
          <cell r="K215">
            <v>0</v>
          </cell>
          <cell r="L215">
            <v>-98210.628899999996</v>
          </cell>
          <cell r="M215">
            <v>0</v>
          </cell>
          <cell r="N215">
            <v>0</v>
          </cell>
          <cell r="O215">
            <v>0</v>
          </cell>
          <cell r="P215">
            <v>-16491.412799999998</v>
          </cell>
          <cell r="Q215">
            <v>0</v>
          </cell>
          <cell r="R215">
            <v>-149622.94260000001</v>
          </cell>
          <cell r="S215">
            <v>0</v>
          </cell>
          <cell r="T215">
            <v>235531.29240000001</v>
          </cell>
          <cell r="U215">
            <v>0</v>
          </cell>
          <cell r="V215">
            <v>14170188382.758101</v>
          </cell>
          <cell r="W215">
            <v>43298601.977399997</v>
          </cell>
          <cell r="X215">
            <v>-8508792.4504000004</v>
          </cell>
          <cell r="Y215">
            <v>0</v>
          </cell>
          <cell r="Z215">
            <v>-1428384.5515000001</v>
          </cell>
          <cell r="AA215">
            <v>-14741213.9034</v>
          </cell>
          <cell r="AB215">
            <v>18620211.072099999</v>
          </cell>
          <cell r="AC215">
            <v>0</v>
          </cell>
          <cell r="AD215">
            <v>5317.8755000000001</v>
          </cell>
          <cell r="AE215">
            <v>-1663.2463</v>
          </cell>
          <cell r="AF215">
            <v>73161.463000000003</v>
          </cell>
          <cell r="AG215">
            <v>5824258.1923000002</v>
          </cell>
          <cell r="AH215">
            <v>0.66639999999999999</v>
          </cell>
          <cell r="AI215">
            <v>-12795952.879799999</v>
          </cell>
          <cell r="AJ215">
            <v>13636912.782600001</v>
          </cell>
          <cell r="AK215">
            <v>20846932.647999998</v>
          </cell>
          <cell r="AL215">
            <v>1048039.8202</v>
          </cell>
          <cell r="AM215">
            <v>19798892.827799998</v>
          </cell>
          <cell r="AN215">
            <v>19634788.973499998</v>
          </cell>
          <cell r="AO215">
            <v>0</v>
          </cell>
          <cell r="AP215">
            <v>13172529.194800001</v>
          </cell>
          <cell r="AQ215">
            <v>8540206.2530000005</v>
          </cell>
          <cell r="AR215">
            <v>1048039.8202</v>
          </cell>
          <cell r="AS215">
            <v>1048039.8202</v>
          </cell>
          <cell r="AT215">
            <v>0</v>
          </cell>
          <cell r="AU215">
            <v>0</v>
          </cell>
          <cell r="AV215">
            <v>0</v>
          </cell>
          <cell r="AW215">
            <v>0</v>
          </cell>
          <cell r="AX215">
            <v>0</v>
          </cell>
          <cell r="AY215">
            <v>164103.85430000001</v>
          </cell>
          <cell r="AZ215">
            <v>0</v>
          </cell>
          <cell r="BA215">
            <v>251226.33350000001</v>
          </cell>
          <cell r="BB215">
            <v>0</v>
          </cell>
          <cell r="BC215">
            <v>7448084.4287999999</v>
          </cell>
          <cell r="BD215">
            <v>0</v>
          </cell>
          <cell r="BE215">
            <v>0</v>
          </cell>
          <cell r="BF215">
            <v>0</v>
          </cell>
          <cell r="BG215">
            <v>3816806.1716999998</v>
          </cell>
          <cell r="BH215">
            <v>8118672.0395</v>
          </cell>
          <cell r="BI215">
            <v>0</v>
          </cell>
          <cell r="BJ215">
            <v>0</v>
          </cell>
          <cell r="BK215">
            <v>0</v>
          </cell>
          <cell r="BL215">
            <v>1048039.8202</v>
          </cell>
          <cell r="BM215">
            <v>-66577.350300000006</v>
          </cell>
          <cell r="BN215">
            <v>2536699.6150000002</v>
          </cell>
          <cell r="BO215">
            <v>-3198803.5032000002</v>
          </cell>
          <cell r="BP215">
            <v>7448084.4287999999</v>
          </cell>
          <cell r="BQ215">
            <v>0</v>
          </cell>
          <cell r="BR215">
            <v>0</v>
          </cell>
          <cell r="BS215">
            <v>0</v>
          </cell>
          <cell r="BT215">
            <v>0</v>
          </cell>
          <cell r="BU215">
            <v>0</v>
          </cell>
          <cell r="BV215">
            <v>0</v>
          </cell>
          <cell r="BW215">
            <v>0</v>
          </cell>
          <cell r="BX215">
            <v>0</v>
          </cell>
          <cell r="BY215">
            <v>0</v>
          </cell>
          <cell r="BZ215">
            <v>0</v>
          </cell>
          <cell r="CA215">
            <v>0</v>
          </cell>
          <cell r="CB215">
            <v>0</v>
          </cell>
          <cell r="CC215">
            <v>0</v>
          </cell>
          <cell r="CD215">
            <v>0</v>
          </cell>
          <cell r="CE215">
            <v>499823.99070000002</v>
          </cell>
          <cell r="CF215">
            <v>-98204.285399999993</v>
          </cell>
          <cell r="CG215">
            <v>0</v>
          </cell>
          <cell r="CH215">
            <v>0</v>
          </cell>
          <cell r="CI215">
            <v>-149613.27830000001</v>
          </cell>
          <cell r="CJ215">
            <v>0</v>
          </cell>
          <cell r="CK215">
            <v>-16490.347600000001</v>
          </cell>
          <cell r="CL215">
            <v>0</v>
          </cell>
          <cell r="CM215">
            <v>0</v>
          </cell>
          <cell r="CN215">
            <v>0</v>
          </cell>
          <cell r="CO215">
            <v>0</v>
          </cell>
          <cell r="CP215">
            <v>0</v>
          </cell>
          <cell r="CQ215">
            <v>0</v>
          </cell>
          <cell r="CR215">
            <v>0</v>
          </cell>
          <cell r="CS215">
            <v>0</v>
          </cell>
          <cell r="CT215">
            <v>0</v>
          </cell>
          <cell r="CU215">
            <v>0</v>
          </cell>
          <cell r="CV215">
            <v>0</v>
          </cell>
          <cell r="CW215">
            <v>-18499299.1186</v>
          </cell>
          <cell r="CX215">
            <v>-18499299.1186</v>
          </cell>
          <cell r="CY215">
            <v>-18499299.1186</v>
          </cell>
          <cell r="CZ215">
            <v>32041725.9778</v>
          </cell>
          <cell r="DA215">
            <v>0</v>
          </cell>
          <cell r="DB215">
            <v>0</v>
          </cell>
          <cell r="DC215">
            <v>32041725.9778</v>
          </cell>
          <cell r="DD215">
            <v>32041725.9778</v>
          </cell>
          <cell r="DE215">
            <v>0</v>
          </cell>
          <cell r="DF215">
            <v>0</v>
          </cell>
          <cell r="DG215">
            <v>0</v>
          </cell>
          <cell r="DH215">
            <v>0</v>
          </cell>
          <cell r="DI215">
            <v>0</v>
          </cell>
          <cell r="DJ215">
            <v>0</v>
          </cell>
          <cell r="DK215">
            <v>0</v>
          </cell>
          <cell r="DL215">
            <v>0</v>
          </cell>
          <cell r="DM215">
            <v>0</v>
          </cell>
          <cell r="DN215">
            <v>-18499299.1186</v>
          </cell>
          <cell r="DO215">
            <v>-18499299.1186</v>
          </cell>
          <cell r="DP215">
            <v>-18499299.1186</v>
          </cell>
          <cell r="DQ215">
            <v>-18499299.1186</v>
          </cell>
          <cell r="DR215">
            <v>-18499299.1186</v>
          </cell>
          <cell r="DS215">
            <v>-18499299.1186</v>
          </cell>
          <cell r="DT215">
            <v>18499299.1186</v>
          </cell>
          <cell r="DU215">
            <v>34551822.320299998</v>
          </cell>
          <cell r="DV215">
            <v>-14633909.7212</v>
          </cell>
          <cell r="DW215">
            <v>-1418613.4805000001</v>
          </cell>
          <cell r="DX215">
            <v>0</v>
          </cell>
          <cell r="DY215">
            <v>-18499299.1186</v>
          </cell>
          <cell r="DZ215">
            <v>4451.6001999999999</v>
          </cell>
          <cell r="EA215">
            <v>0</v>
          </cell>
          <cell r="EB215">
            <v>0</v>
          </cell>
          <cell r="EC215">
            <v>0</v>
          </cell>
          <cell r="ED215">
            <v>401619.70520000003</v>
          </cell>
          <cell r="EE215">
            <v>0</v>
          </cell>
          <cell r="EF215">
            <v>-149613.27830000001</v>
          </cell>
          <cell r="EG215">
            <v>0</v>
          </cell>
          <cell r="EH215">
            <v>-16490.347600000001</v>
          </cell>
        </row>
        <row r="216">
          <cell r="A216" t="str">
            <v>11000_prev_qtr_restated</v>
          </cell>
          <cell r="B216" t="str">
            <v>M:\output\agg\valuation\2017Q1\SII\11000_reporting_template_output_deal_EUR.csv</v>
          </cell>
          <cell r="C216">
            <v>11000</v>
          </cell>
          <cell r="D216" t="str">
            <v>11000_reporting_template_output_entity_EUR.csv</v>
          </cell>
          <cell r="E216" t="str">
            <v>TLB_Mortality</v>
          </cell>
          <cell r="F216" t="str">
            <v>Life</v>
          </cell>
          <cell r="G216" t="str">
            <v>USD</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3229144080.7111001</v>
          </cell>
          <cell r="W216">
            <v>94587544.343199998</v>
          </cell>
          <cell r="X216">
            <v>0</v>
          </cell>
          <cell r="Y216">
            <v>0</v>
          </cell>
          <cell r="Z216">
            <v>-3121388.9349000002</v>
          </cell>
          <cell r="AA216">
            <v>-70076337.039700001</v>
          </cell>
          <cell r="AB216">
            <v>21389818.3686</v>
          </cell>
          <cell r="AC216">
            <v>0</v>
          </cell>
          <cell r="AD216">
            <v>0</v>
          </cell>
          <cell r="AE216">
            <v>0</v>
          </cell>
          <cell r="AF216">
            <v>0</v>
          </cell>
          <cell r="AG216">
            <v>15193108.478499999</v>
          </cell>
          <cell r="AH216">
            <v>0.64990000000000003</v>
          </cell>
          <cell r="AI216">
            <v>-6196709.8901000004</v>
          </cell>
          <cell r="AJ216">
            <v>18382945.399099998</v>
          </cell>
          <cell r="AK216">
            <v>29504410.465100002</v>
          </cell>
          <cell r="AL216">
            <v>3896677.6327</v>
          </cell>
          <cell r="AM216">
            <v>25607732.832400002</v>
          </cell>
          <cell r="AN216">
            <v>25403278.813299999</v>
          </cell>
          <cell r="AO216">
            <v>16808475.454599999</v>
          </cell>
          <cell r="AP216">
            <v>0</v>
          </cell>
          <cell r="AQ216">
            <v>0</v>
          </cell>
          <cell r="AR216">
            <v>3896677.6327</v>
          </cell>
          <cell r="AS216">
            <v>3896677.6327</v>
          </cell>
          <cell r="AT216">
            <v>0</v>
          </cell>
          <cell r="AU216">
            <v>0</v>
          </cell>
          <cell r="AV216">
            <v>0</v>
          </cell>
          <cell r="AW216">
            <v>0</v>
          </cell>
          <cell r="AX216">
            <v>0</v>
          </cell>
          <cell r="AY216">
            <v>204454.0191</v>
          </cell>
          <cell r="AZ216">
            <v>967658.57079999999</v>
          </cell>
          <cell r="BA216">
            <v>0</v>
          </cell>
          <cell r="BB216">
            <v>8730708.7537999991</v>
          </cell>
          <cell r="BC216">
            <v>0</v>
          </cell>
          <cell r="BD216">
            <v>0</v>
          </cell>
          <cell r="BE216">
            <v>0</v>
          </cell>
          <cell r="BF216">
            <v>0</v>
          </cell>
          <cell r="BG216">
            <v>0</v>
          </cell>
          <cell r="BH216">
            <v>0</v>
          </cell>
          <cell r="BI216">
            <v>10952974.6196</v>
          </cell>
          <cell r="BJ216">
            <v>0</v>
          </cell>
          <cell r="BK216">
            <v>4751936.8689999999</v>
          </cell>
          <cell r="BL216">
            <v>3896677.6327</v>
          </cell>
          <cell r="BM216">
            <v>-3368878.1411000001</v>
          </cell>
          <cell r="BN216">
            <v>3083704.7178000002</v>
          </cell>
          <cell r="BO216">
            <v>-3798721.4166999999</v>
          </cell>
          <cell r="BP216">
            <v>8730708.7537999991</v>
          </cell>
          <cell r="BQ216">
            <v>0</v>
          </cell>
          <cell r="BR216">
            <v>0</v>
          </cell>
          <cell r="BS216">
            <v>0</v>
          </cell>
          <cell r="BT216">
            <v>0</v>
          </cell>
          <cell r="BU216">
            <v>0</v>
          </cell>
          <cell r="BV216">
            <v>0</v>
          </cell>
          <cell r="BW216">
            <v>0</v>
          </cell>
          <cell r="BX216">
            <v>0</v>
          </cell>
          <cell r="BY216">
            <v>0</v>
          </cell>
          <cell r="BZ216">
            <v>0</v>
          </cell>
          <cell r="CA216">
            <v>0</v>
          </cell>
          <cell r="CB216">
            <v>0</v>
          </cell>
          <cell r="CC216">
            <v>0</v>
          </cell>
          <cell r="CD216">
            <v>0</v>
          </cell>
          <cell r="CE216">
            <v>0</v>
          </cell>
          <cell r="CF216">
            <v>0</v>
          </cell>
          <cell r="CG216">
            <v>0</v>
          </cell>
          <cell r="CH216">
            <v>0</v>
          </cell>
          <cell r="CI216">
            <v>0</v>
          </cell>
          <cell r="CJ216">
            <v>0</v>
          </cell>
          <cell r="CK216">
            <v>0</v>
          </cell>
          <cell r="CL216">
            <v>0</v>
          </cell>
          <cell r="CM216">
            <v>0</v>
          </cell>
          <cell r="CN216">
            <v>0</v>
          </cell>
          <cell r="CO216">
            <v>0</v>
          </cell>
          <cell r="CP216">
            <v>0</v>
          </cell>
          <cell r="CQ216">
            <v>0</v>
          </cell>
          <cell r="CR216">
            <v>0</v>
          </cell>
          <cell r="CS216">
            <v>0</v>
          </cell>
          <cell r="CT216">
            <v>0</v>
          </cell>
          <cell r="CU216">
            <v>0</v>
          </cell>
          <cell r="CV216">
            <v>0</v>
          </cell>
          <cell r="CW216">
            <v>-20158095.4692</v>
          </cell>
          <cell r="CX216">
            <v>-20158095.4692</v>
          </cell>
          <cell r="CY216">
            <v>-20158095.4692</v>
          </cell>
          <cell r="CZ216">
            <v>34914845.536499999</v>
          </cell>
          <cell r="DA216">
            <v>0</v>
          </cell>
          <cell r="DB216">
            <v>0</v>
          </cell>
          <cell r="DC216">
            <v>34914845.536499999</v>
          </cell>
          <cell r="DD216">
            <v>34914845.536499999</v>
          </cell>
          <cell r="DE216">
            <v>0</v>
          </cell>
          <cell r="DF216">
            <v>0</v>
          </cell>
          <cell r="DG216">
            <v>0</v>
          </cell>
          <cell r="DH216">
            <v>0</v>
          </cell>
          <cell r="DI216">
            <v>0</v>
          </cell>
          <cell r="DJ216">
            <v>0</v>
          </cell>
          <cell r="DK216">
            <v>0</v>
          </cell>
          <cell r="DL216">
            <v>0</v>
          </cell>
          <cell r="DM216">
            <v>0</v>
          </cell>
          <cell r="DN216">
            <v>-20158095.4692</v>
          </cell>
          <cell r="DO216">
            <v>-20158095.4692</v>
          </cell>
          <cell r="DP216">
            <v>-20158095.4692</v>
          </cell>
          <cell r="DQ216">
            <v>-20158095.4692</v>
          </cell>
          <cell r="DR216">
            <v>-20158095.4692</v>
          </cell>
          <cell r="DS216">
            <v>-20158095.4692</v>
          </cell>
          <cell r="DT216">
            <v>20158095.4692</v>
          </cell>
          <cell r="DU216">
            <v>90868713.659999996</v>
          </cell>
          <cell r="DV216">
            <v>-67711950.6646</v>
          </cell>
          <cell r="DW216">
            <v>-2998667.5262000002</v>
          </cell>
          <cell r="DX216">
            <v>0</v>
          </cell>
          <cell r="DY216">
            <v>-20158095.4692</v>
          </cell>
          <cell r="DZ216">
            <v>0</v>
          </cell>
          <cell r="EA216">
            <v>0</v>
          </cell>
          <cell r="EB216">
            <v>0</v>
          </cell>
          <cell r="EC216">
            <v>0</v>
          </cell>
          <cell r="ED216">
            <v>0</v>
          </cell>
          <cell r="EE216">
            <v>0</v>
          </cell>
          <cell r="EF216">
            <v>0</v>
          </cell>
          <cell r="EG216">
            <v>0</v>
          </cell>
          <cell r="EH216">
            <v>0</v>
          </cell>
        </row>
        <row r="217">
          <cell r="A217" t="str">
            <v>11000_prev_qtr_restated</v>
          </cell>
          <cell r="B217" t="str">
            <v>M:\output\agg\valuation\2017Q1\SII\11000_reporting_template_output_deal_EUR.csv</v>
          </cell>
          <cell r="C217">
            <v>11000</v>
          </cell>
          <cell r="D217" t="str">
            <v>11000_reporting_template_output_entity_EUR.csv</v>
          </cell>
          <cell r="E217" t="str">
            <v>TLB_Mortality</v>
          </cell>
          <cell r="F217" t="str">
            <v>Life</v>
          </cell>
          <cell r="G217" t="str">
            <v>USD</v>
          </cell>
          <cell r="H217">
            <v>1</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94558495.278899997</v>
          </cell>
          <cell r="X217">
            <v>0</v>
          </cell>
          <cell r="Y217">
            <v>0</v>
          </cell>
          <cell r="Z217">
            <v>-3120430.3158</v>
          </cell>
          <cell r="AA217">
            <v>-70054815.685800001</v>
          </cell>
          <cell r="AB217">
            <v>21383249.2773</v>
          </cell>
          <cell r="AC217">
            <v>0</v>
          </cell>
          <cell r="AD217">
            <v>6569.0913</v>
          </cell>
          <cell r="AE217">
            <v>-4666.0011000000004</v>
          </cell>
          <cell r="AF217">
            <v>83118.494099999996</v>
          </cell>
          <cell r="AG217">
            <v>15105323.9833</v>
          </cell>
          <cell r="AH217">
            <v>0</v>
          </cell>
          <cell r="AI217">
            <v>-6277925.2939999998</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cell r="BV217">
            <v>0</v>
          </cell>
          <cell r="BW217">
            <v>0</v>
          </cell>
          <cell r="BX217">
            <v>0</v>
          </cell>
          <cell r="BY217">
            <v>0</v>
          </cell>
          <cell r="BZ217">
            <v>0</v>
          </cell>
          <cell r="CA217">
            <v>0</v>
          </cell>
          <cell r="CB217">
            <v>0</v>
          </cell>
          <cell r="CC217">
            <v>0</v>
          </cell>
          <cell r="CD217">
            <v>0</v>
          </cell>
          <cell r="CE217">
            <v>0</v>
          </cell>
          <cell r="CF217">
            <v>0</v>
          </cell>
          <cell r="CG217">
            <v>0</v>
          </cell>
          <cell r="CH217">
            <v>0</v>
          </cell>
          <cell r="CI217">
            <v>0</v>
          </cell>
          <cell r="CJ217">
            <v>0</v>
          </cell>
          <cell r="CK217">
            <v>0</v>
          </cell>
          <cell r="CL217">
            <v>0</v>
          </cell>
          <cell r="CM217">
            <v>0</v>
          </cell>
          <cell r="CN217">
            <v>0</v>
          </cell>
          <cell r="CO217">
            <v>0</v>
          </cell>
          <cell r="CP217">
            <v>0</v>
          </cell>
          <cell r="CQ217">
            <v>0</v>
          </cell>
          <cell r="CR217">
            <v>0</v>
          </cell>
          <cell r="CS217">
            <v>0</v>
          </cell>
          <cell r="CT217">
            <v>0</v>
          </cell>
          <cell r="CU217">
            <v>0</v>
          </cell>
          <cell r="CV217">
            <v>0</v>
          </cell>
          <cell r="CW217">
            <v>0</v>
          </cell>
          <cell r="CX217">
            <v>0</v>
          </cell>
          <cell r="CY217">
            <v>0</v>
          </cell>
          <cell r="CZ217">
            <v>0</v>
          </cell>
          <cell r="DA217">
            <v>0</v>
          </cell>
          <cell r="DB217">
            <v>0</v>
          </cell>
          <cell r="DC217">
            <v>0</v>
          </cell>
          <cell r="DD217">
            <v>0</v>
          </cell>
          <cell r="DE217">
            <v>0</v>
          </cell>
          <cell r="DF217">
            <v>0</v>
          </cell>
          <cell r="DG217">
            <v>0</v>
          </cell>
          <cell r="DH217">
            <v>0</v>
          </cell>
          <cell r="DI217">
            <v>0</v>
          </cell>
          <cell r="DJ217">
            <v>0</v>
          </cell>
          <cell r="DK217">
            <v>0</v>
          </cell>
          <cell r="DL217">
            <v>0</v>
          </cell>
          <cell r="DM217">
            <v>0</v>
          </cell>
          <cell r="DN217">
            <v>0</v>
          </cell>
          <cell r="DO217">
            <v>0</v>
          </cell>
          <cell r="DP217">
            <v>0</v>
          </cell>
          <cell r="DQ217">
            <v>0</v>
          </cell>
          <cell r="DR217">
            <v>0</v>
          </cell>
          <cell r="DS217">
            <v>0</v>
          </cell>
          <cell r="DT217">
            <v>20151827.7947</v>
          </cell>
          <cell r="DU217">
            <v>90840460.221100003</v>
          </cell>
          <cell r="DV217">
            <v>-67690897.263600007</v>
          </cell>
          <cell r="DW217">
            <v>-2997735.1627000002</v>
          </cell>
          <cell r="DX217">
            <v>0</v>
          </cell>
          <cell r="DY217">
            <v>0</v>
          </cell>
          <cell r="DZ217">
            <v>6267.6745000000001</v>
          </cell>
          <cell r="EA217">
            <v>0</v>
          </cell>
          <cell r="EB217">
            <v>0</v>
          </cell>
          <cell r="EC217">
            <v>0</v>
          </cell>
          <cell r="ED217">
            <v>0</v>
          </cell>
          <cell r="EE217">
            <v>0</v>
          </cell>
          <cell r="EF217">
            <v>0</v>
          </cell>
          <cell r="EG217">
            <v>0</v>
          </cell>
          <cell r="EH217">
            <v>0</v>
          </cell>
        </row>
        <row r="218">
          <cell r="A218" t="str">
            <v>11000_prev_qtr_restated</v>
          </cell>
          <cell r="B218" t="str">
            <v>M:\output\agg\valuation\2017Q1\SII\11000_reporting_template_output_deal_EUR.csv</v>
          </cell>
          <cell r="C218">
            <v>11000</v>
          </cell>
          <cell r="D218" t="str">
            <v>11000_reporting_template_output_entity_EUR.csv</v>
          </cell>
          <cell r="E218" t="str">
            <v>TLB_Mortality</v>
          </cell>
          <cell r="F218" t="str">
            <v>Life</v>
          </cell>
          <cell r="G218" t="str">
            <v>USD</v>
          </cell>
          <cell r="H218">
            <v>2</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94530689.203099996</v>
          </cell>
          <cell r="X218">
            <v>0</v>
          </cell>
          <cell r="Y218">
            <v>0</v>
          </cell>
          <cell r="Z218">
            <v>-3119512.7152999998</v>
          </cell>
          <cell r="AA218">
            <v>-70034215.215000004</v>
          </cell>
          <cell r="AB218">
            <v>21376961.272700001</v>
          </cell>
          <cell r="AC218">
            <v>0</v>
          </cell>
          <cell r="AD218">
            <v>6288.0046000000002</v>
          </cell>
          <cell r="AE218">
            <v>-4441.9043000000001</v>
          </cell>
          <cell r="AF218">
            <v>83093.187099999996</v>
          </cell>
          <cell r="AG218">
            <v>15017788.892000001</v>
          </cell>
          <cell r="AH218">
            <v>0</v>
          </cell>
          <cell r="AI218">
            <v>-6359172.3808000004</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0</v>
          </cell>
          <cell r="BW218">
            <v>0</v>
          </cell>
          <cell r="BX218">
            <v>0</v>
          </cell>
          <cell r="BY218">
            <v>0</v>
          </cell>
          <cell r="BZ218">
            <v>0</v>
          </cell>
          <cell r="CA218">
            <v>0</v>
          </cell>
          <cell r="CB218">
            <v>0</v>
          </cell>
          <cell r="CC218">
            <v>0</v>
          </cell>
          <cell r="CD218">
            <v>0</v>
          </cell>
          <cell r="CE218">
            <v>0</v>
          </cell>
          <cell r="CF218">
            <v>0</v>
          </cell>
          <cell r="CG218">
            <v>0</v>
          </cell>
          <cell r="CH218">
            <v>0</v>
          </cell>
          <cell r="CI218">
            <v>0</v>
          </cell>
          <cell r="CJ218">
            <v>0</v>
          </cell>
          <cell r="CK218">
            <v>0</v>
          </cell>
          <cell r="CL218">
            <v>0</v>
          </cell>
          <cell r="CM218">
            <v>0</v>
          </cell>
          <cell r="CN218">
            <v>0</v>
          </cell>
          <cell r="CO218">
            <v>0</v>
          </cell>
          <cell r="CP218">
            <v>0</v>
          </cell>
          <cell r="CQ218">
            <v>0</v>
          </cell>
          <cell r="CR218">
            <v>0</v>
          </cell>
          <cell r="CS218">
            <v>0</v>
          </cell>
          <cell r="CT218">
            <v>0</v>
          </cell>
          <cell r="CU218">
            <v>0</v>
          </cell>
          <cell r="CV218">
            <v>0</v>
          </cell>
          <cell r="CW218">
            <v>0</v>
          </cell>
          <cell r="CX218">
            <v>0</v>
          </cell>
          <cell r="CY218">
            <v>0</v>
          </cell>
          <cell r="CZ218">
            <v>0</v>
          </cell>
          <cell r="DA218">
            <v>0</v>
          </cell>
          <cell r="DB218">
            <v>0</v>
          </cell>
          <cell r="DC218">
            <v>0</v>
          </cell>
          <cell r="DD218">
            <v>0</v>
          </cell>
          <cell r="DE218">
            <v>0</v>
          </cell>
          <cell r="DF218">
            <v>0</v>
          </cell>
          <cell r="DG218">
            <v>0</v>
          </cell>
          <cell r="DH218">
            <v>0</v>
          </cell>
          <cell r="DI218">
            <v>0</v>
          </cell>
          <cell r="DJ218">
            <v>0</v>
          </cell>
          <cell r="DK218">
            <v>0</v>
          </cell>
          <cell r="DL218">
            <v>0</v>
          </cell>
          <cell r="DM218">
            <v>0</v>
          </cell>
          <cell r="DN218">
            <v>0</v>
          </cell>
          <cell r="DO218">
            <v>0</v>
          </cell>
          <cell r="DP218">
            <v>0</v>
          </cell>
          <cell r="DQ218">
            <v>0</v>
          </cell>
          <cell r="DR218">
            <v>0</v>
          </cell>
          <cell r="DS218">
            <v>0</v>
          </cell>
          <cell r="DT218">
            <v>20146582.023699999</v>
          </cell>
          <cell r="DU218">
            <v>90816813.321099997</v>
          </cell>
          <cell r="DV218">
            <v>-67673276.4824</v>
          </cell>
          <cell r="DW218">
            <v>-2996954.8149999999</v>
          </cell>
          <cell r="DX218">
            <v>0</v>
          </cell>
          <cell r="DY218">
            <v>0</v>
          </cell>
          <cell r="DZ218">
            <v>5245.7709999999997</v>
          </cell>
          <cell r="EA218">
            <v>0</v>
          </cell>
          <cell r="EB218">
            <v>0</v>
          </cell>
          <cell r="EC218">
            <v>0</v>
          </cell>
          <cell r="ED218">
            <v>0</v>
          </cell>
          <cell r="EE218">
            <v>0</v>
          </cell>
          <cell r="EF218">
            <v>0</v>
          </cell>
          <cell r="EG218">
            <v>0</v>
          </cell>
          <cell r="EH218">
            <v>0</v>
          </cell>
        </row>
        <row r="219">
          <cell r="A219" t="str">
            <v>11000_prev_qtr_restated</v>
          </cell>
          <cell r="B219" t="str">
            <v>M:\output\agg\valuation\2017Q1\SII\11000_reporting_template_output_deal_EUR.csv</v>
          </cell>
          <cell r="C219">
            <v>11000</v>
          </cell>
          <cell r="D219" t="str">
            <v>11000_reporting_template_output_entity_EUR.csv</v>
          </cell>
          <cell r="E219" t="str">
            <v>TLB_Mortality</v>
          </cell>
          <cell r="F219" t="str">
            <v>Life</v>
          </cell>
          <cell r="G219" t="str">
            <v>USD</v>
          </cell>
          <cell r="H219">
            <v>3</v>
          </cell>
          <cell r="I219">
            <v>0</v>
          </cell>
          <cell r="J219">
            <v>594624.47340000002</v>
          </cell>
          <cell r="K219">
            <v>0</v>
          </cell>
          <cell r="L219">
            <v>0</v>
          </cell>
          <cell r="M219">
            <v>0</v>
          </cell>
          <cell r="N219">
            <v>0</v>
          </cell>
          <cell r="O219">
            <v>0</v>
          </cell>
          <cell r="P219">
            <v>-19622.6044</v>
          </cell>
          <cell r="Q219">
            <v>0</v>
          </cell>
          <cell r="R219">
            <v>-615507.29</v>
          </cell>
          <cell r="S219">
            <v>0</v>
          </cell>
          <cell r="T219">
            <v>-40505.4211</v>
          </cell>
          <cell r="U219">
            <v>0</v>
          </cell>
          <cell r="V219">
            <v>3175287485.8316998</v>
          </cell>
          <cell r="W219">
            <v>93909411.804100007</v>
          </cell>
          <cell r="X219">
            <v>0</v>
          </cell>
          <cell r="Y219">
            <v>0</v>
          </cell>
          <cell r="Z219">
            <v>-3099010.5643000002</v>
          </cell>
          <cell r="AA219">
            <v>-69398961.779699996</v>
          </cell>
          <cell r="AB219">
            <v>21411439.460099999</v>
          </cell>
          <cell r="AC219">
            <v>0</v>
          </cell>
          <cell r="AD219">
            <v>6027.2336999999998</v>
          </cell>
          <cell r="AE219">
            <v>-4234.2651999999998</v>
          </cell>
          <cell r="AF219">
            <v>83068.629300000001</v>
          </cell>
          <cell r="AG219">
            <v>14930485.997400001</v>
          </cell>
          <cell r="AH219">
            <v>0.66639999999999999</v>
          </cell>
          <cell r="AI219">
            <v>-6480953.4626000002</v>
          </cell>
          <cell r="AJ219">
            <v>17607780.526900001</v>
          </cell>
          <cell r="AK219">
            <v>28129301.884599999</v>
          </cell>
          <cell r="AL219">
            <v>3850101.0773</v>
          </cell>
          <cell r="AM219">
            <v>24279200.8072</v>
          </cell>
          <cell r="AN219">
            <v>24077961.754799999</v>
          </cell>
          <cell r="AO219">
            <v>16040146.9528</v>
          </cell>
          <cell r="AP219">
            <v>0</v>
          </cell>
          <cell r="AQ219">
            <v>0</v>
          </cell>
          <cell r="AR219">
            <v>3850101.0773</v>
          </cell>
          <cell r="AS219">
            <v>3850101.0773</v>
          </cell>
          <cell r="AT219">
            <v>0</v>
          </cell>
          <cell r="AU219">
            <v>0</v>
          </cell>
          <cell r="AV219">
            <v>0</v>
          </cell>
          <cell r="AW219">
            <v>0</v>
          </cell>
          <cell r="AX219">
            <v>0</v>
          </cell>
          <cell r="AY219">
            <v>201239.05239999999</v>
          </cell>
          <cell r="AZ219">
            <v>964788.23719999997</v>
          </cell>
          <cell r="BA219">
            <v>0</v>
          </cell>
          <cell r="BB219">
            <v>8723000.7136000004</v>
          </cell>
          <cell r="BC219">
            <v>0</v>
          </cell>
          <cell r="BD219">
            <v>0</v>
          </cell>
          <cell r="BE219">
            <v>0</v>
          </cell>
          <cell r="BF219">
            <v>0</v>
          </cell>
          <cell r="BG219">
            <v>0</v>
          </cell>
          <cell r="BH219">
            <v>0</v>
          </cell>
          <cell r="BI219">
            <v>10850900.491</v>
          </cell>
          <cell r="BJ219">
            <v>0</v>
          </cell>
          <cell r="BK219">
            <v>3539272.3130999999</v>
          </cell>
          <cell r="BL219">
            <v>3850101.0773</v>
          </cell>
          <cell r="BM219">
            <v>-3323550.6564000002</v>
          </cell>
          <cell r="BN219">
            <v>3080982.2217000001</v>
          </cell>
          <cell r="BO219">
            <v>-3795367.6571999998</v>
          </cell>
          <cell r="BP219">
            <v>8723000.7136000004</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594526.73529999994</v>
          </cell>
          <cell r="CF219">
            <v>0</v>
          </cell>
          <cell r="CG219">
            <v>0</v>
          </cell>
          <cell r="CH219">
            <v>0</v>
          </cell>
          <cell r="CI219">
            <v>-615406.11939999997</v>
          </cell>
          <cell r="CJ219">
            <v>0</v>
          </cell>
          <cell r="CK219">
            <v>-19619.379099999998</v>
          </cell>
          <cell r="CL219">
            <v>0</v>
          </cell>
          <cell r="CM219">
            <v>0</v>
          </cell>
          <cell r="CN219">
            <v>0</v>
          </cell>
          <cell r="CO219">
            <v>0</v>
          </cell>
          <cell r="CP219">
            <v>0</v>
          </cell>
          <cell r="CQ219">
            <v>0</v>
          </cell>
          <cell r="CR219">
            <v>0</v>
          </cell>
          <cell r="CS219">
            <v>0</v>
          </cell>
          <cell r="CT219">
            <v>0</v>
          </cell>
          <cell r="CU219">
            <v>0</v>
          </cell>
          <cell r="CV219">
            <v>0</v>
          </cell>
          <cell r="CW219">
            <v>-20182294.872400001</v>
          </cell>
          <cell r="CX219">
            <v>-20182294.872400001</v>
          </cell>
          <cell r="CY219">
            <v>-20182294.872400001</v>
          </cell>
          <cell r="CZ219">
            <v>34956760.132299997</v>
          </cell>
          <cell r="DA219">
            <v>0</v>
          </cell>
          <cell r="DB219">
            <v>0</v>
          </cell>
          <cell r="DC219">
            <v>34956760.132299997</v>
          </cell>
          <cell r="DD219">
            <v>34956760.132299997</v>
          </cell>
          <cell r="DE219">
            <v>0</v>
          </cell>
          <cell r="DF219">
            <v>0</v>
          </cell>
          <cell r="DG219">
            <v>0</v>
          </cell>
          <cell r="DH219">
            <v>0</v>
          </cell>
          <cell r="DI219">
            <v>0</v>
          </cell>
          <cell r="DJ219">
            <v>0</v>
          </cell>
          <cell r="DK219">
            <v>0</v>
          </cell>
          <cell r="DL219">
            <v>0</v>
          </cell>
          <cell r="DM219">
            <v>0</v>
          </cell>
          <cell r="DN219">
            <v>-20182294.872400001</v>
          </cell>
          <cell r="DO219">
            <v>-20182294.872400001</v>
          </cell>
          <cell r="DP219">
            <v>-20182294.872400001</v>
          </cell>
          <cell r="DQ219">
            <v>-20182294.872400001</v>
          </cell>
          <cell r="DR219">
            <v>-20182294.872400001</v>
          </cell>
          <cell r="DS219">
            <v>-20182294.872400001</v>
          </cell>
          <cell r="DT219">
            <v>20182294.872400001</v>
          </cell>
          <cell r="DU219">
            <v>90200712.628399998</v>
          </cell>
          <cell r="DV219">
            <v>-67041794.260700002</v>
          </cell>
          <cell r="DW219">
            <v>-2976623.4953999999</v>
          </cell>
          <cell r="DX219">
            <v>0</v>
          </cell>
          <cell r="DY219">
            <v>-20182294.872400001</v>
          </cell>
          <cell r="DZ219">
            <v>4785.9144999999999</v>
          </cell>
          <cell r="EA219">
            <v>0</v>
          </cell>
          <cell r="EB219">
            <v>0</v>
          </cell>
          <cell r="EC219">
            <v>0</v>
          </cell>
          <cell r="ED219">
            <v>594526.73529999994</v>
          </cell>
          <cell r="EE219">
            <v>0</v>
          </cell>
          <cell r="EF219">
            <v>-615406.11939999997</v>
          </cell>
          <cell r="EG219">
            <v>0</v>
          </cell>
          <cell r="EH219">
            <v>-19619.379099999998</v>
          </cell>
        </row>
        <row r="220">
          <cell r="A220" t="str">
            <v>11000_prev_qtr_restated</v>
          </cell>
          <cell r="B220" t="str">
            <v>M:\output\agg\valuation\2017Q1\SII\11000_reporting_template_output_deal_EUR.csv</v>
          </cell>
          <cell r="C220">
            <v>11000</v>
          </cell>
          <cell r="D220" t="str">
            <v>11000_reporting_template_output_entity_EUR.csv</v>
          </cell>
          <cell r="E220" t="str">
            <v>TLB_Mortality_NB</v>
          </cell>
          <cell r="F220" t="str">
            <v>Life</v>
          </cell>
          <cell r="G220" t="str">
            <v>USD</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203374170.211</v>
          </cell>
          <cell r="W220">
            <v>3550771.1586000002</v>
          </cell>
          <cell r="X220">
            <v>0</v>
          </cell>
          <cell r="Y220">
            <v>0</v>
          </cell>
          <cell r="Z220">
            <v>-117175.412</v>
          </cell>
          <cell r="AA220">
            <v>-2737987.5907000001</v>
          </cell>
          <cell r="AB220">
            <v>695608.15590000001</v>
          </cell>
          <cell r="AC220">
            <v>0</v>
          </cell>
          <cell r="AD220">
            <v>0</v>
          </cell>
          <cell r="AE220">
            <v>0</v>
          </cell>
          <cell r="AF220">
            <v>0</v>
          </cell>
          <cell r="AG220">
            <v>582372.61040000001</v>
          </cell>
          <cell r="AH220">
            <v>0.64990000000000003</v>
          </cell>
          <cell r="AI220">
            <v>-113235.54549999999</v>
          </cell>
          <cell r="AJ220">
            <v>750086.99179999996</v>
          </cell>
          <cell r="AK220">
            <v>1190238.6717000001</v>
          </cell>
          <cell r="AL220">
            <v>128730.50930000001</v>
          </cell>
          <cell r="AM220">
            <v>1061508.1624</v>
          </cell>
          <cell r="AN220">
            <v>1053033.0033</v>
          </cell>
          <cell r="AO220">
            <v>698879.81039999996</v>
          </cell>
          <cell r="AP220">
            <v>0</v>
          </cell>
          <cell r="AQ220">
            <v>0</v>
          </cell>
          <cell r="AR220">
            <v>128730.50930000001</v>
          </cell>
          <cell r="AS220">
            <v>128730.50930000001</v>
          </cell>
          <cell r="AT220">
            <v>0</v>
          </cell>
          <cell r="AU220">
            <v>0</v>
          </cell>
          <cell r="AV220">
            <v>0</v>
          </cell>
          <cell r="AW220">
            <v>0</v>
          </cell>
          <cell r="AX220">
            <v>0</v>
          </cell>
          <cell r="AY220">
            <v>8475.1591000000008</v>
          </cell>
          <cell r="AZ220">
            <v>34353.071100000001</v>
          </cell>
          <cell r="BA220">
            <v>0</v>
          </cell>
          <cell r="BB220">
            <v>293438.17800000001</v>
          </cell>
          <cell r="BC220">
            <v>0</v>
          </cell>
          <cell r="BD220">
            <v>0</v>
          </cell>
          <cell r="BE220">
            <v>0</v>
          </cell>
          <cell r="BF220">
            <v>0</v>
          </cell>
          <cell r="BG220">
            <v>0</v>
          </cell>
          <cell r="BH220">
            <v>0</v>
          </cell>
          <cell r="BI220">
            <v>424663.46889999998</v>
          </cell>
          <cell r="BJ220">
            <v>0</v>
          </cell>
          <cell r="BK220">
            <v>300578.28519999998</v>
          </cell>
          <cell r="BL220">
            <v>128730.50930000001</v>
          </cell>
          <cell r="BM220">
            <v>-110020.48759999999</v>
          </cell>
          <cell r="BN220">
            <v>96778.0196</v>
          </cell>
          <cell r="BO220">
            <v>-113659.6749</v>
          </cell>
          <cell r="BP220">
            <v>293438.17800000001</v>
          </cell>
          <cell r="BQ220">
            <v>0</v>
          </cell>
          <cell r="BR220">
            <v>0</v>
          </cell>
          <cell r="BS220">
            <v>0</v>
          </cell>
          <cell r="BT220">
            <v>0</v>
          </cell>
          <cell r="BU220">
            <v>0</v>
          </cell>
          <cell r="BV220">
            <v>0</v>
          </cell>
          <cell r="BW220">
            <v>0</v>
          </cell>
          <cell r="BX220">
            <v>0</v>
          </cell>
          <cell r="BY220">
            <v>0</v>
          </cell>
          <cell r="BZ220">
            <v>0</v>
          </cell>
          <cell r="CA220">
            <v>0</v>
          </cell>
          <cell r="CB220">
            <v>0</v>
          </cell>
          <cell r="CC220">
            <v>0</v>
          </cell>
          <cell r="CD220">
            <v>0</v>
          </cell>
          <cell r="CE220">
            <v>0</v>
          </cell>
          <cell r="CF220">
            <v>0</v>
          </cell>
          <cell r="CG220">
            <v>0</v>
          </cell>
          <cell r="CH220">
            <v>0</v>
          </cell>
          <cell r="CI220">
            <v>0</v>
          </cell>
          <cell r="CJ220">
            <v>0</v>
          </cell>
          <cell r="CK220">
            <v>0</v>
          </cell>
          <cell r="CL220">
            <v>0</v>
          </cell>
          <cell r="CM220">
            <v>0</v>
          </cell>
          <cell r="CN220">
            <v>0</v>
          </cell>
          <cell r="CO220">
            <v>0</v>
          </cell>
          <cell r="CP220">
            <v>0</v>
          </cell>
          <cell r="CQ220">
            <v>0</v>
          </cell>
          <cell r="CR220">
            <v>0</v>
          </cell>
          <cell r="CS220">
            <v>0</v>
          </cell>
          <cell r="CT220">
            <v>0</v>
          </cell>
          <cell r="CU220">
            <v>0</v>
          </cell>
          <cell r="CV220">
            <v>0</v>
          </cell>
          <cell r="CW220">
            <v>-660800.09660000005</v>
          </cell>
          <cell r="CX220">
            <v>-660800.09660000005</v>
          </cell>
          <cell r="CY220">
            <v>-660800.09660000005</v>
          </cell>
          <cell r="CZ220">
            <v>1144539.341</v>
          </cell>
          <cell r="DA220">
            <v>0</v>
          </cell>
          <cell r="DB220">
            <v>0</v>
          </cell>
          <cell r="DC220">
            <v>1144539.341</v>
          </cell>
          <cell r="DD220">
            <v>1144539.341</v>
          </cell>
          <cell r="DE220">
            <v>0</v>
          </cell>
          <cell r="DF220">
            <v>0</v>
          </cell>
          <cell r="DG220">
            <v>0</v>
          </cell>
          <cell r="DH220">
            <v>0</v>
          </cell>
          <cell r="DI220">
            <v>0</v>
          </cell>
          <cell r="DJ220">
            <v>0</v>
          </cell>
          <cell r="DK220">
            <v>0</v>
          </cell>
          <cell r="DL220">
            <v>0</v>
          </cell>
          <cell r="DM220">
            <v>0</v>
          </cell>
          <cell r="DN220">
            <v>-660800.09660000005</v>
          </cell>
          <cell r="DO220">
            <v>-660800.09660000005</v>
          </cell>
          <cell r="DP220">
            <v>-660800.09660000005</v>
          </cell>
          <cell r="DQ220">
            <v>-660800.09660000005</v>
          </cell>
          <cell r="DR220">
            <v>-660800.09660000005</v>
          </cell>
          <cell r="DS220">
            <v>-660800.09660000005</v>
          </cell>
          <cell r="DT220">
            <v>660800.09660000005</v>
          </cell>
          <cell r="DU220">
            <v>3437355.7888000002</v>
          </cell>
          <cell r="DV220">
            <v>-2663122.9866999998</v>
          </cell>
          <cell r="DW220">
            <v>-113432.7055</v>
          </cell>
          <cell r="DX220">
            <v>0</v>
          </cell>
          <cell r="DY220">
            <v>-660800.09660000005</v>
          </cell>
          <cell r="DZ220">
            <v>0</v>
          </cell>
          <cell r="EA220">
            <v>0</v>
          </cell>
          <cell r="EB220">
            <v>0</v>
          </cell>
          <cell r="EC220">
            <v>0</v>
          </cell>
          <cell r="ED220">
            <v>0</v>
          </cell>
          <cell r="EE220">
            <v>0</v>
          </cell>
          <cell r="EF220">
            <v>0</v>
          </cell>
          <cell r="EG220">
            <v>0</v>
          </cell>
          <cell r="EH220">
            <v>0</v>
          </cell>
        </row>
        <row r="221">
          <cell r="A221" t="str">
            <v>11000_prev_qtr_restated</v>
          </cell>
          <cell r="B221" t="str">
            <v>M:\output\agg\valuation\2017Q1\SII\11000_reporting_template_output_deal_EUR.csv</v>
          </cell>
          <cell r="C221">
            <v>11000</v>
          </cell>
          <cell r="D221" t="str">
            <v>11000_reporting_template_output_entity_EUR.csv</v>
          </cell>
          <cell r="E221" t="str">
            <v>TLB_Mortality_NB</v>
          </cell>
          <cell r="F221" t="str">
            <v>Life</v>
          </cell>
          <cell r="G221" t="str">
            <v>USD</v>
          </cell>
          <cell r="H221">
            <v>1</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3549680.6705999998</v>
          </cell>
          <cell r="X221">
            <v>0</v>
          </cell>
          <cell r="Y221">
            <v>0</v>
          </cell>
          <cell r="Z221">
            <v>-117139.4259</v>
          </cell>
          <cell r="AA221">
            <v>-2737146.7190999999</v>
          </cell>
          <cell r="AB221">
            <v>695394.52549999999</v>
          </cell>
          <cell r="AC221">
            <v>0</v>
          </cell>
          <cell r="AD221">
            <v>213.63030000000001</v>
          </cell>
          <cell r="AE221">
            <v>-178.85419999999999</v>
          </cell>
          <cell r="AF221">
            <v>3445.4811</v>
          </cell>
          <cell r="AG221">
            <v>578748.27509999997</v>
          </cell>
          <cell r="AH221">
            <v>0</v>
          </cell>
          <cell r="AI221">
            <v>-116646.25049999999</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cell r="BE221">
            <v>0</v>
          </cell>
          <cell r="BF221">
            <v>0</v>
          </cell>
          <cell r="BG221">
            <v>0</v>
          </cell>
          <cell r="BH221">
            <v>0</v>
          </cell>
          <cell r="BI221">
            <v>0</v>
          </cell>
          <cell r="BJ221">
            <v>0</v>
          </cell>
          <cell r="BK221">
            <v>0</v>
          </cell>
          <cell r="BL221">
            <v>0</v>
          </cell>
          <cell r="BM221">
            <v>0</v>
          </cell>
          <cell r="BN221">
            <v>0</v>
          </cell>
          <cell r="BO221">
            <v>0</v>
          </cell>
          <cell r="BP221">
            <v>0</v>
          </cell>
          <cell r="BQ221">
            <v>0</v>
          </cell>
          <cell r="BR221">
            <v>0</v>
          </cell>
          <cell r="BS221">
            <v>0</v>
          </cell>
          <cell r="BT221">
            <v>0</v>
          </cell>
          <cell r="BU221">
            <v>0</v>
          </cell>
          <cell r="BV221">
            <v>0</v>
          </cell>
          <cell r="BW221">
            <v>0</v>
          </cell>
          <cell r="BX221">
            <v>0</v>
          </cell>
          <cell r="BY221">
            <v>0</v>
          </cell>
          <cell r="BZ221">
            <v>0</v>
          </cell>
          <cell r="CA221">
            <v>0</v>
          </cell>
          <cell r="CB221">
            <v>0</v>
          </cell>
          <cell r="CC221">
            <v>0</v>
          </cell>
          <cell r="CD221">
            <v>0</v>
          </cell>
          <cell r="CE221">
            <v>0</v>
          </cell>
          <cell r="CF221">
            <v>0</v>
          </cell>
          <cell r="CG221">
            <v>0</v>
          </cell>
          <cell r="CH221">
            <v>0</v>
          </cell>
          <cell r="CI221">
            <v>0</v>
          </cell>
          <cell r="CJ221">
            <v>0</v>
          </cell>
          <cell r="CK221">
            <v>0</v>
          </cell>
          <cell r="CL221">
            <v>0</v>
          </cell>
          <cell r="CM221">
            <v>0</v>
          </cell>
          <cell r="CN221">
            <v>0</v>
          </cell>
          <cell r="CO221">
            <v>0</v>
          </cell>
          <cell r="CP221">
            <v>0</v>
          </cell>
          <cell r="CQ221">
            <v>0</v>
          </cell>
          <cell r="CR221">
            <v>0</v>
          </cell>
          <cell r="CS221">
            <v>0</v>
          </cell>
          <cell r="CT221">
            <v>0</v>
          </cell>
          <cell r="CU221">
            <v>0</v>
          </cell>
          <cell r="CV221">
            <v>0</v>
          </cell>
          <cell r="CW221">
            <v>0</v>
          </cell>
          <cell r="CX221">
            <v>0</v>
          </cell>
          <cell r="CY221">
            <v>0</v>
          </cell>
          <cell r="CZ221">
            <v>0</v>
          </cell>
          <cell r="DA221">
            <v>0</v>
          </cell>
          <cell r="DB221">
            <v>0</v>
          </cell>
          <cell r="DC221">
            <v>0</v>
          </cell>
          <cell r="DD221">
            <v>0</v>
          </cell>
          <cell r="DE221">
            <v>0</v>
          </cell>
          <cell r="DF221">
            <v>0</v>
          </cell>
          <cell r="DG221">
            <v>0</v>
          </cell>
          <cell r="DH221">
            <v>0</v>
          </cell>
          <cell r="DI221">
            <v>0</v>
          </cell>
          <cell r="DJ221">
            <v>0</v>
          </cell>
          <cell r="DK221">
            <v>0</v>
          </cell>
          <cell r="DL221">
            <v>0</v>
          </cell>
          <cell r="DM221">
            <v>0</v>
          </cell>
          <cell r="DN221">
            <v>0</v>
          </cell>
          <cell r="DO221">
            <v>0</v>
          </cell>
          <cell r="DP221">
            <v>0</v>
          </cell>
          <cell r="DQ221">
            <v>0</v>
          </cell>
          <cell r="DR221">
            <v>0</v>
          </cell>
          <cell r="DS221">
            <v>0</v>
          </cell>
          <cell r="DT221">
            <v>660594.63670000003</v>
          </cell>
          <cell r="DU221">
            <v>3436287.0257999999</v>
          </cell>
          <cell r="DV221">
            <v>-2662294.9526999998</v>
          </cell>
          <cell r="DW221">
            <v>-113397.4363</v>
          </cell>
          <cell r="DX221">
            <v>0</v>
          </cell>
          <cell r="DY221">
            <v>0</v>
          </cell>
          <cell r="DZ221">
            <v>205.4599</v>
          </cell>
          <cell r="EA221">
            <v>0</v>
          </cell>
          <cell r="EB221">
            <v>0</v>
          </cell>
          <cell r="EC221">
            <v>0</v>
          </cell>
          <cell r="ED221">
            <v>0</v>
          </cell>
          <cell r="EE221">
            <v>0</v>
          </cell>
          <cell r="EF221">
            <v>0</v>
          </cell>
          <cell r="EG221">
            <v>0</v>
          </cell>
          <cell r="EH221">
            <v>0</v>
          </cell>
        </row>
        <row r="222">
          <cell r="A222" t="str">
            <v>11000_prev_qtr_restated</v>
          </cell>
          <cell r="B222" t="str">
            <v>M:\output\agg\valuation\2017Q1\SII\11000_reporting_template_output_deal_EUR.csv</v>
          </cell>
          <cell r="C222">
            <v>11000</v>
          </cell>
          <cell r="D222" t="str">
            <v>11000_reporting_template_output_entity_EUR.csv</v>
          </cell>
          <cell r="E222" t="str">
            <v>TLB_Mortality_NB</v>
          </cell>
          <cell r="F222" t="str">
            <v>Life</v>
          </cell>
          <cell r="G222" t="str">
            <v>USD</v>
          </cell>
          <cell r="H222">
            <v>2</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3548636.8437999999</v>
          </cell>
          <cell r="X222">
            <v>0</v>
          </cell>
          <cell r="Y222">
            <v>0</v>
          </cell>
          <cell r="Z222">
            <v>-117104.97960000001</v>
          </cell>
          <cell r="AA222">
            <v>-2736341.8278000001</v>
          </cell>
          <cell r="AB222">
            <v>695190.03630000004</v>
          </cell>
          <cell r="AC222">
            <v>0</v>
          </cell>
          <cell r="AD222">
            <v>204.48920000000001</v>
          </cell>
          <cell r="AE222">
            <v>-170.18799999999999</v>
          </cell>
          <cell r="AF222">
            <v>3444.4321</v>
          </cell>
          <cell r="AG222">
            <v>575133.65500000003</v>
          </cell>
          <cell r="AH222">
            <v>0</v>
          </cell>
          <cell r="AI222">
            <v>-120056.38129999999</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cell r="BE222">
            <v>0</v>
          </cell>
          <cell r="BF222">
            <v>0</v>
          </cell>
          <cell r="BG222">
            <v>0</v>
          </cell>
          <cell r="BH222">
            <v>0</v>
          </cell>
          <cell r="BI222">
            <v>0</v>
          </cell>
          <cell r="BJ222">
            <v>0</v>
          </cell>
          <cell r="BK222">
            <v>0</v>
          </cell>
          <cell r="BL222">
            <v>0</v>
          </cell>
          <cell r="BM222">
            <v>0</v>
          </cell>
          <cell r="BN222">
            <v>0</v>
          </cell>
          <cell r="BO222">
            <v>0</v>
          </cell>
          <cell r="BP222">
            <v>0</v>
          </cell>
          <cell r="BQ222">
            <v>0</v>
          </cell>
          <cell r="BR222">
            <v>0</v>
          </cell>
          <cell r="BS222">
            <v>0</v>
          </cell>
          <cell r="BT222">
            <v>0</v>
          </cell>
          <cell r="BU222">
            <v>0</v>
          </cell>
          <cell r="BV222">
            <v>0</v>
          </cell>
          <cell r="BW222">
            <v>0</v>
          </cell>
          <cell r="BX222">
            <v>0</v>
          </cell>
          <cell r="BY222">
            <v>0</v>
          </cell>
          <cell r="BZ222">
            <v>0</v>
          </cell>
          <cell r="CA222">
            <v>0</v>
          </cell>
          <cell r="CB222">
            <v>0</v>
          </cell>
          <cell r="CC222">
            <v>0</v>
          </cell>
          <cell r="CD222">
            <v>0</v>
          </cell>
          <cell r="CE222">
            <v>0</v>
          </cell>
          <cell r="CF222">
            <v>0</v>
          </cell>
          <cell r="CG222">
            <v>0</v>
          </cell>
          <cell r="CH222">
            <v>0</v>
          </cell>
          <cell r="CI222">
            <v>0</v>
          </cell>
          <cell r="CJ222">
            <v>0</v>
          </cell>
          <cell r="CK222">
            <v>0</v>
          </cell>
          <cell r="CL222">
            <v>0</v>
          </cell>
          <cell r="CM222">
            <v>0</v>
          </cell>
          <cell r="CN222">
            <v>0</v>
          </cell>
          <cell r="CO222">
            <v>0</v>
          </cell>
          <cell r="CP222">
            <v>0</v>
          </cell>
          <cell r="CQ222">
            <v>0</v>
          </cell>
          <cell r="CR222">
            <v>0</v>
          </cell>
          <cell r="CS222">
            <v>0</v>
          </cell>
          <cell r="CT222">
            <v>0</v>
          </cell>
          <cell r="CU222">
            <v>0</v>
          </cell>
          <cell r="CV222">
            <v>0</v>
          </cell>
          <cell r="CW222">
            <v>0</v>
          </cell>
          <cell r="CX222">
            <v>0</v>
          </cell>
          <cell r="CY222">
            <v>0</v>
          </cell>
          <cell r="CZ222">
            <v>0</v>
          </cell>
          <cell r="DA222">
            <v>0</v>
          </cell>
          <cell r="DB222">
            <v>0</v>
          </cell>
          <cell r="DC222">
            <v>0</v>
          </cell>
          <cell r="DD222">
            <v>0</v>
          </cell>
          <cell r="DE222">
            <v>0</v>
          </cell>
          <cell r="DF222">
            <v>0</v>
          </cell>
          <cell r="DG222">
            <v>0</v>
          </cell>
          <cell r="DH222">
            <v>0</v>
          </cell>
          <cell r="DI222">
            <v>0</v>
          </cell>
          <cell r="DJ222">
            <v>0</v>
          </cell>
          <cell r="DK222">
            <v>0</v>
          </cell>
          <cell r="DL222">
            <v>0</v>
          </cell>
          <cell r="DM222">
            <v>0</v>
          </cell>
          <cell r="DN222">
            <v>0</v>
          </cell>
          <cell r="DO222">
            <v>0</v>
          </cell>
          <cell r="DP222">
            <v>0</v>
          </cell>
          <cell r="DQ222">
            <v>0</v>
          </cell>
          <cell r="DR222">
            <v>0</v>
          </cell>
          <cell r="DS222">
            <v>0</v>
          </cell>
          <cell r="DT222">
            <v>660422.67579999997</v>
          </cell>
          <cell r="DU222">
            <v>3435392.5175999999</v>
          </cell>
          <cell r="DV222">
            <v>-2661601.9243000001</v>
          </cell>
          <cell r="DW222">
            <v>-113367.9176</v>
          </cell>
          <cell r="DX222">
            <v>0</v>
          </cell>
          <cell r="DY222">
            <v>0</v>
          </cell>
          <cell r="DZ222">
            <v>171.96100000000001</v>
          </cell>
          <cell r="EA222">
            <v>0</v>
          </cell>
          <cell r="EB222">
            <v>0</v>
          </cell>
          <cell r="EC222">
            <v>0</v>
          </cell>
          <cell r="ED222">
            <v>0</v>
          </cell>
          <cell r="EE222">
            <v>0</v>
          </cell>
          <cell r="EF222">
            <v>0</v>
          </cell>
          <cell r="EG222">
            <v>0</v>
          </cell>
          <cell r="EH222">
            <v>0</v>
          </cell>
        </row>
        <row r="223">
          <cell r="A223" t="str">
            <v>11000_prev_qtr_restated</v>
          </cell>
          <cell r="B223" t="str">
            <v>M:\output\agg\valuation\2017Q1\SII\11000_reporting_template_output_deal_EUR.csv</v>
          </cell>
          <cell r="C223">
            <v>11000</v>
          </cell>
          <cell r="D223" t="str">
            <v>11000_reporting_template_output_entity_EUR.csv</v>
          </cell>
          <cell r="E223" t="str">
            <v>TLB_Mortality_NB</v>
          </cell>
          <cell r="F223" t="str">
            <v>Life</v>
          </cell>
          <cell r="G223" t="str">
            <v>USD</v>
          </cell>
          <cell r="H223">
            <v>3</v>
          </cell>
          <cell r="I223">
            <v>0</v>
          </cell>
          <cell r="J223">
            <v>19685.453000000001</v>
          </cell>
          <cell r="K223">
            <v>0</v>
          </cell>
          <cell r="L223">
            <v>0</v>
          </cell>
          <cell r="M223">
            <v>0</v>
          </cell>
          <cell r="N223">
            <v>0</v>
          </cell>
          <cell r="O223">
            <v>0</v>
          </cell>
          <cell r="P223">
            <v>-649.61749999999995</v>
          </cell>
          <cell r="Q223">
            <v>0</v>
          </cell>
          <cell r="R223">
            <v>-32933.912700000001</v>
          </cell>
          <cell r="S223">
            <v>0</v>
          </cell>
          <cell r="T223">
            <v>-13898.0772</v>
          </cell>
          <cell r="U223">
            <v>0</v>
          </cell>
          <cell r="V223">
            <v>199734505.8292</v>
          </cell>
          <cell r="W223">
            <v>3527950.8527000002</v>
          </cell>
          <cell r="X223">
            <v>0</v>
          </cell>
          <cell r="Y223">
            <v>0</v>
          </cell>
          <cell r="Z223">
            <v>-116422.3444</v>
          </cell>
          <cell r="AA223">
            <v>-2702636.4035999998</v>
          </cell>
          <cell r="AB223">
            <v>708892.10470000003</v>
          </cell>
          <cell r="AC223">
            <v>0</v>
          </cell>
          <cell r="AD223">
            <v>196.00880000000001</v>
          </cell>
          <cell r="AE223">
            <v>-162.15889999999999</v>
          </cell>
          <cell r="AF223">
            <v>3443.4141</v>
          </cell>
          <cell r="AG223">
            <v>571528.08200000005</v>
          </cell>
          <cell r="AH223">
            <v>0.66639999999999999</v>
          </cell>
          <cell r="AI223">
            <v>-137364.0227</v>
          </cell>
          <cell r="AJ223">
            <v>694637.47679999995</v>
          </cell>
          <cell r="AK223">
            <v>1106323.4014999999</v>
          </cell>
          <cell r="AL223">
            <v>127218.9947</v>
          </cell>
          <cell r="AM223">
            <v>979104.4068</v>
          </cell>
          <cell r="AN223">
            <v>970989.06370000006</v>
          </cell>
          <cell r="AO223">
            <v>643576.26199999999</v>
          </cell>
          <cell r="AP223">
            <v>0</v>
          </cell>
          <cell r="AQ223">
            <v>0</v>
          </cell>
          <cell r="AR223">
            <v>127218.9947</v>
          </cell>
          <cell r="AS223">
            <v>127218.9947</v>
          </cell>
          <cell r="AT223">
            <v>0</v>
          </cell>
          <cell r="AU223">
            <v>0</v>
          </cell>
          <cell r="AV223">
            <v>0</v>
          </cell>
          <cell r="AW223">
            <v>0</v>
          </cell>
          <cell r="AX223">
            <v>0</v>
          </cell>
          <cell r="AY223">
            <v>8115.3429999999998</v>
          </cell>
          <cell r="AZ223">
            <v>34256.000399999997</v>
          </cell>
          <cell r="BA223">
            <v>0</v>
          </cell>
          <cell r="BB223">
            <v>293179.1116</v>
          </cell>
          <cell r="BC223">
            <v>0</v>
          </cell>
          <cell r="BD223">
            <v>0</v>
          </cell>
          <cell r="BE223">
            <v>0</v>
          </cell>
          <cell r="BF223">
            <v>0</v>
          </cell>
          <cell r="BG223">
            <v>0</v>
          </cell>
          <cell r="BH223">
            <v>0</v>
          </cell>
          <cell r="BI223">
            <v>419344.85489999998</v>
          </cell>
          <cell r="BJ223">
            <v>0</v>
          </cell>
          <cell r="BK223">
            <v>224209.0968</v>
          </cell>
          <cell r="BL223">
            <v>127218.9947</v>
          </cell>
          <cell r="BM223">
            <v>-108545.21369999999</v>
          </cell>
          <cell r="BN223">
            <v>96692.577699999994</v>
          </cell>
          <cell r="BO223">
            <v>-113559.3287</v>
          </cell>
          <cell r="BP223">
            <v>293179.1116</v>
          </cell>
          <cell r="BQ223">
            <v>0</v>
          </cell>
          <cell r="BR223">
            <v>0</v>
          </cell>
          <cell r="BS223">
            <v>0</v>
          </cell>
          <cell r="BT223">
            <v>0</v>
          </cell>
          <cell r="BU223">
            <v>0</v>
          </cell>
          <cell r="BV223">
            <v>0</v>
          </cell>
          <cell r="BW223">
            <v>0</v>
          </cell>
          <cell r="BX223">
            <v>0</v>
          </cell>
          <cell r="BY223">
            <v>0</v>
          </cell>
          <cell r="BZ223">
            <v>0</v>
          </cell>
          <cell r="CA223">
            <v>0</v>
          </cell>
          <cell r="CB223">
            <v>0</v>
          </cell>
          <cell r="CC223">
            <v>0</v>
          </cell>
          <cell r="CD223">
            <v>0</v>
          </cell>
          <cell r="CE223">
            <v>19682.2173</v>
          </cell>
          <cell r="CF223">
            <v>0</v>
          </cell>
          <cell r="CG223">
            <v>0</v>
          </cell>
          <cell r="CH223">
            <v>0</v>
          </cell>
          <cell r="CI223">
            <v>-32928.499400000001</v>
          </cell>
          <cell r="CJ223">
            <v>0</v>
          </cell>
          <cell r="CK223">
            <v>-649.51070000000004</v>
          </cell>
          <cell r="CL223">
            <v>0</v>
          </cell>
          <cell r="CM223">
            <v>0</v>
          </cell>
          <cell r="CN223">
            <v>0</v>
          </cell>
          <cell r="CO223">
            <v>0</v>
          </cell>
          <cell r="CP223">
            <v>0</v>
          </cell>
          <cell r="CQ223">
            <v>0</v>
          </cell>
          <cell r="CR223">
            <v>0</v>
          </cell>
          <cell r="CS223">
            <v>0</v>
          </cell>
          <cell r="CT223">
            <v>0</v>
          </cell>
          <cell r="CU223">
            <v>0</v>
          </cell>
          <cell r="CV223">
            <v>0</v>
          </cell>
          <cell r="CW223">
            <v>-674161.5821</v>
          </cell>
          <cell r="CX223">
            <v>-674161.5821</v>
          </cell>
          <cell r="CY223">
            <v>-674161.5821</v>
          </cell>
          <cell r="CZ223">
            <v>1167682.1126999999</v>
          </cell>
          <cell r="DA223">
            <v>0</v>
          </cell>
          <cell r="DB223">
            <v>0</v>
          </cell>
          <cell r="DC223">
            <v>1167682.1126999999</v>
          </cell>
          <cell r="DD223">
            <v>1167682.1126999999</v>
          </cell>
          <cell r="DE223">
            <v>0</v>
          </cell>
          <cell r="DF223">
            <v>0</v>
          </cell>
          <cell r="DG223">
            <v>0</v>
          </cell>
          <cell r="DH223">
            <v>0</v>
          </cell>
          <cell r="DI223">
            <v>0</v>
          </cell>
          <cell r="DJ223">
            <v>0</v>
          </cell>
          <cell r="DK223">
            <v>0</v>
          </cell>
          <cell r="DL223">
            <v>0</v>
          </cell>
          <cell r="DM223">
            <v>0</v>
          </cell>
          <cell r="DN223">
            <v>-674161.5821</v>
          </cell>
          <cell r="DO223">
            <v>-674161.5821</v>
          </cell>
          <cell r="DP223">
            <v>-674161.5821</v>
          </cell>
          <cell r="DQ223">
            <v>-674161.5821</v>
          </cell>
          <cell r="DR223">
            <v>-674161.5821</v>
          </cell>
          <cell r="DS223">
            <v>-674161.5821</v>
          </cell>
          <cell r="DT223">
            <v>674161.5821</v>
          </cell>
          <cell r="DU223">
            <v>3414894.2067999998</v>
          </cell>
          <cell r="DV223">
            <v>-2628041.1488999999</v>
          </cell>
          <cell r="DW223">
            <v>-112691.4758</v>
          </cell>
          <cell r="DX223">
            <v>0</v>
          </cell>
          <cell r="DY223">
            <v>-674161.5821</v>
          </cell>
          <cell r="DZ223">
            <v>156.88650000000001</v>
          </cell>
          <cell r="EA223">
            <v>0</v>
          </cell>
          <cell r="EB223">
            <v>0</v>
          </cell>
          <cell r="EC223">
            <v>0</v>
          </cell>
          <cell r="ED223">
            <v>19682.2173</v>
          </cell>
          <cell r="EE223">
            <v>0</v>
          </cell>
          <cell r="EF223">
            <v>-32928.499400000001</v>
          </cell>
          <cell r="EG223">
            <v>0</v>
          </cell>
          <cell r="EH223">
            <v>-649.51070000000004</v>
          </cell>
        </row>
        <row r="224">
          <cell r="A224" t="str">
            <v>11000_prev_qtr_restated</v>
          </cell>
          <cell r="B224" t="str">
            <v>M:\output\agg\valuation\2017Q1\SII\11000_reporting_template_output_deal_EUR.csv</v>
          </cell>
          <cell r="C224">
            <v>11000</v>
          </cell>
          <cell r="D224" t="str">
            <v>11000_reporting_template_output_entity_EUR.csv</v>
          </cell>
          <cell r="E224" t="str">
            <v>Turkey_Life_USD</v>
          </cell>
          <cell r="F224" t="str">
            <v>Life</v>
          </cell>
          <cell r="G224" t="str">
            <v>USD</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20382051.048300002</v>
          </cell>
          <cell r="X224">
            <v>-1182805.1601</v>
          </cell>
          <cell r="Y224">
            <v>-11168465.2212</v>
          </cell>
          <cell r="Z224">
            <v>-672607.68460000004</v>
          </cell>
          <cell r="AA224">
            <v>-8836143.8487999998</v>
          </cell>
          <cell r="AB224">
            <v>-1477970.8665</v>
          </cell>
          <cell r="AC224">
            <v>0</v>
          </cell>
          <cell r="AD224">
            <v>0</v>
          </cell>
          <cell r="AE224">
            <v>0</v>
          </cell>
          <cell r="AF224">
            <v>0</v>
          </cell>
          <cell r="AG224">
            <v>517318.57650000002</v>
          </cell>
          <cell r="AH224">
            <v>0.64990000000000003</v>
          </cell>
          <cell r="AI224">
            <v>1995289.443</v>
          </cell>
          <cell r="AJ224">
            <v>1554603.7016</v>
          </cell>
          <cell r="AK224">
            <v>2128525.6439999999</v>
          </cell>
          <cell r="AL224">
            <v>232302.32990000001</v>
          </cell>
          <cell r="AM224">
            <v>1896223.3141000001</v>
          </cell>
          <cell r="AN224">
            <v>1881083.7279999999</v>
          </cell>
          <cell r="AO224">
            <v>1464868.331</v>
          </cell>
          <cell r="AP224">
            <v>0</v>
          </cell>
          <cell r="AQ224">
            <v>0</v>
          </cell>
          <cell r="AR224">
            <v>232302.32990000001</v>
          </cell>
          <cell r="AS224">
            <v>232302.32990000001</v>
          </cell>
          <cell r="AT224">
            <v>0</v>
          </cell>
          <cell r="AU224">
            <v>0</v>
          </cell>
          <cell r="AV224">
            <v>0</v>
          </cell>
          <cell r="AW224">
            <v>0</v>
          </cell>
          <cell r="AX224">
            <v>0</v>
          </cell>
          <cell r="AY224">
            <v>15139.5862</v>
          </cell>
          <cell r="AZ224">
            <v>113473.077</v>
          </cell>
          <cell r="BA224">
            <v>0</v>
          </cell>
          <cell r="BB224">
            <v>410976.66840000002</v>
          </cell>
          <cell r="BC224">
            <v>0</v>
          </cell>
          <cell r="BD224">
            <v>0</v>
          </cell>
          <cell r="BE224">
            <v>0</v>
          </cell>
          <cell r="BF224">
            <v>0</v>
          </cell>
          <cell r="BG224">
            <v>0</v>
          </cell>
          <cell r="BH224">
            <v>0</v>
          </cell>
          <cell r="BI224">
            <v>1356633.9826</v>
          </cell>
          <cell r="BJ224">
            <v>0</v>
          </cell>
          <cell r="BK224">
            <v>0</v>
          </cell>
          <cell r="BL224">
            <v>-293462.6776</v>
          </cell>
          <cell r="BM224">
            <v>232302.32990000001</v>
          </cell>
          <cell r="BN224">
            <v>410976.66840000002</v>
          </cell>
          <cell r="BO224">
            <v>-586797.67350000003</v>
          </cell>
          <cell r="BP224">
            <v>269238.56579999998</v>
          </cell>
          <cell r="BQ224">
            <v>0</v>
          </cell>
          <cell r="BR224">
            <v>0</v>
          </cell>
          <cell r="BS224">
            <v>0</v>
          </cell>
          <cell r="BT224">
            <v>0</v>
          </cell>
          <cell r="BU224">
            <v>0</v>
          </cell>
          <cell r="BV224">
            <v>0</v>
          </cell>
          <cell r="BW224">
            <v>0</v>
          </cell>
          <cell r="BX224">
            <v>0</v>
          </cell>
          <cell r="BY224">
            <v>0</v>
          </cell>
          <cell r="BZ224">
            <v>0</v>
          </cell>
          <cell r="CA224">
            <v>0</v>
          </cell>
          <cell r="CB224">
            <v>0</v>
          </cell>
          <cell r="CC224">
            <v>0</v>
          </cell>
          <cell r="CD224">
            <v>0</v>
          </cell>
          <cell r="CE224">
            <v>0</v>
          </cell>
          <cell r="CF224">
            <v>0</v>
          </cell>
          <cell r="CG224">
            <v>0</v>
          </cell>
          <cell r="CH224">
            <v>0</v>
          </cell>
          <cell r="CI224">
            <v>0</v>
          </cell>
          <cell r="CJ224">
            <v>0</v>
          </cell>
          <cell r="CK224">
            <v>0</v>
          </cell>
          <cell r="CL224">
            <v>0</v>
          </cell>
          <cell r="CM224">
            <v>1429054.9564</v>
          </cell>
          <cell r="CN224">
            <v>2143582.4345999998</v>
          </cell>
          <cell r="CO224">
            <v>1429054.9564</v>
          </cell>
          <cell r="CP224">
            <v>1429054.9564</v>
          </cell>
          <cell r="CQ224">
            <v>1429054.9564</v>
          </cell>
          <cell r="CR224">
            <v>928885.72160000005</v>
          </cell>
          <cell r="CS224">
            <v>0</v>
          </cell>
          <cell r="CT224">
            <v>0</v>
          </cell>
          <cell r="CU224">
            <v>1429054.9564</v>
          </cell>
          <cell r="CV224">
            <v>10217742.938100001</v>
          </cell>
          <cell r="CW224">
            <v>1429054.9564</v>
          </cell>
          <cell r="CX224">
            <v>1429054.9564</v>
          </cell>
          <cell r="CY224">
            <v>1429054.9564</v>
          </cell>
          <cell r="CZ224">
            <v>2475195.7911999999</v>
          </cell>
          <cell r="DA224">
            <v>0</v>
          </cell>
          <cell r="DB224">
            <v>0</v>
          </cell>
          <cell r="DC224">
            <v>12692938.7293</v>
          </cell>
          <cell r="DD224">
            <v>5856074.7145999996</v>
          </cell>
          <cell r="DE224">
            <v>0</v>
          </cell>
          <cell r="DF224">
            <v>0</v>
          </cell>
          <cell r="DG224">
            <v>0</v>
          </cell>
          <cell r="DH224">
            <v>0</v>
          </cell>
          <cell r="DI224">
            <v>0</v>
          </cell>
          <cell r="DJ224">
            <v>0</v>
          </cell>
          <cell r="DK224">
            <v>0</v>
          </cell>
          <cell r="DL224">
            <v>1071791.2172999999</v>
          </cell>
          <cell r="DM224">
            <v>1071791.2172999999</v>
          </cell>
          <cell r="DN224">
            <v>1429054.9564</v>
          </cell>
          <cell r="DO224">
            <v>1429054.9564</v>
          </cell>
          <cell r="DP224">
            <v>1429054.9564</v>
          </cell>
          <cell r="DQ224">
            <v>1429054.9564</v>
          </cell>
          <cell r="DR224">
            <v>1429054.9564</v>
          </cell>
          <cell r="DS224">
            <v>1429054.9564</v>
          </cell>
          <cell r="DT224">
            <v>-1429054.9564</v>
          </cell>
          <cell r="DU224">
            <v>7982532.4313000003</v>
          </cell>
          <cell r="DV224">
            <v>-8744873.4941000007</v>
          </cell>
          <cell r="DW224">
            <v>-666713.89350000001</v>
          </cell>
          <cell r="DX224">
            <v>0</v>
          </cell>
          <cell r="DY224">
            <v>1429054.9564</v>
          </cell>
          <cell r="DZ224">
            <v>0</v>
          </cell>
          <cell r="EA224">
            <v>0</v>
          </cell>
          <cell r="EB224">
            <v>0</v>
          </cell>
          <cell r="EC224">
            <v>0</v>
          </cell>
          <cell r="ED224">
            <v>0</v>
          </cell>
          <cell r="EE224">
            <v>0</v>
          </cell>
          <cell r="EF224">
            <v>0</v>
          </cell>
          <cell r="EG224">
            <v>0</v>
          </cell>
          <cell r="EH224">
            <v>0</v>
          </cell>
        </row>
        <row r="225">
          <cell r="A225" t="str">
            <v>11000_prev_qtr_restated</v>
          </cell>
          <cell r="B225" t="str">
            <v>M:\output\agg\valuation\2017Q1\SII\11000_reporting_template_output_deal_EUR.csv</v>
          </cell>
          <cell r="C225">
            <v>11000</v>
          </cell>
          <cell r="D225" t="str">
            <v>11000_reporting_template_output_entity_EUR.csv</v>
          </cell>
          <cell r="E225" t="str">
            <v>Turkey_Life_USD</v>
          </cell>
          <cell r="F225" t="str">
            <v>Life</v>
          </cell>
          <cell r="G225" t="str">
            <v>USD</v>
          </cell>
          <cell r="H225">
            <v>1</v>
          </cell>
          <cell r="I225">
            <v>0</v>
          </cell>
          <cell r="J225">
            <v>229449.74179999999</v>
          </cell>
          <cell r="K225">
            <v>0</v>
          </cell>
          <cell r="L225">
            <v>0</v>
          </cell>
          <cell r="M225">
            <v>0</v>
          </cell>
          <cell r="N225">
            <v>-75861.577000000005</v>
          </cell>
          <cell r="O225">
            <v>0</v>
          </cell>
          <cell r="P225">
            <v>-7571.8415000000005</v>
          </cell>
          <cell r="Q225">
            <v>0</v>
          </cell>
          <cell r="R225">
            <v>-48033.519699999997</v>
          </cell>
          <cell r="S225">
            <v>0</v>
          </cell>
          <cell r="T225">
            <v>97982.803599999999</v>
          </cell>
          <cell r="U225">
            <v>0</v>
          </cell>
          <cell r="V225">
            <v>501225420.30879998</v>
          </cell>
          <cell r="W225">
            <v>20146341.713599999</v>
          </cell>
          <cell r="X225">
            <v>-1182441.9053</v>
          </cell>
          <cell r="Y225">
            <v>-11089173.6633</v>
          </cell>
          <cell r="Z225">
            <v>-664829.27650000004</v>
          </cell>
          <cell r="AA225">
            <v>-8785396.6345000006</v>
          </cell>
          <cell r="AB225">
            <v>-1575499.7660999999</v>
          </cell>
          <cell r="AC225">
            <v>0</v>
          </cell>
          <cell r="AD225">
            <v>-453.90410000000003</v>
          </cell>
          <cell r="AE225">
            <v>-158.87530000000001</v>
          </cell>
          <cell r="AF225">
            <v>6154.8293999999996</v>
          </cell>
          <cell r="AG225">
            <v>511004.87180000002</v>
          </cell>
          <cell r="AH225">
            <v>0</v>
          </cell>
          <cell r="AI225">
            <v>2086504.6379</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229471.63630000001</v>
          </cell>
          <cell r="CF225">
            <v>0</v>
          </cell>
          <cell r="CG225">
            <v>-75868.815900000001</v>
          </cell>
          <cell r="CH225">
            <v>0</v>
          </cell>
          <cell r="CI225">
            <v>-48038.1031</v>
          </cell>
          <cell r="CJ225">
            <v>0</v>
          </cell>
          <cell r="CK225">
            <v>-7572.5640000000003</v>
          </cell>
          <cell r="CL225">
            <v>0</v>
          </cell>
          <cell r="CM225">
            <v>0</v>
          </cell>
          <cell r="CN225">
            <v>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0</v>
          </cell>
          <cell r="DS225">
            <v>0</v>
          </cell>
          <cell r="DT225">
            <v>-1526602.7794999999</v>
          </cell>
          <cell r="DU225">
            <v>7826447.6344999997</v>
          </cell>
          <cell r="DV225">
            <v>-8694116.3830999993</v>
          </cell>
          <cell r="DW225">
            <v>-658934.03090000001</v>
          </cell>
          <cell r="DX225">
            <v>0</v>
          </cell>
          <cell r="DY225">
            <v>0</v>
          </cell>
          <cell r="DZ225">
            <v>-444.33019999999999</v>
          </cell>
          <cell r="EA225">
            <v>0</v>
          </cell>
          <cell r="EB225">
            <v>0</v>
          </cell>
          <cell r="EC225">
            <v>0</v>
          </cell>
          <cell r="ED225">
            <v>153602.8205</v>
          </cell>
          <cell r="EE225">
            <v>0</v>
          </cell>
          <cell r="EF225">
            <v>-48038.1031</v>
          </cell>
          <cell r="EG225">
            <v>0</v>
          </cell>
          <cell r="EH225">
            <v>-7572.5640000000003</v>
          </cell>
        </row>
        <row r="226">
          <cell r="A226" t="str">
            <v>11000_prev_qtr_restated</v>
          </cell>
          <cell r="B226" t="str">
            <v>M:\output\agg\valuation\2017Q1\SII\11000_reporting_template_output_deal_EUR.csv</v>
          </cell>
          <cell r="C226">
            <v>11000</v>
          </cell>
          <cell r="D226" t="str">
            <v>11000_reporting_template_output_entity_EUR.csv</v>
          </cell>
          <cell r="E226" t="str">
            <v>Turkey_Life_USD</v>
          </cell>
          <cell r="F226" t="str">
            <v>Life</v>
          </cell>
          <cell r="G226" t="str">
            <v>USD</v>
          </cell>
          <cell r="H226">
            <v>2</v>
          </cell>
          <cell r="I226">
            <v>0</v>
          </cell>
          <cell r="J226">
            <v>225400.17389999999</v>
          </cell>
          <cell r="K226">
            <v>0</v>
          </cell>
          <cell r="L226">
            <v>0</v>
          </cell>
          <cell r="M226">
            <v>0</v>
          </cell>
          <cell r="N226">
            <v>-74605.213900000002</v>
          </cell>
          <cell r="O226">
            <v>0</v>
          </cell>
          <cell r="P226">
            <v>-7438.2057000000004</v>
          </cell>
          <cell r="Q226">
            <v>0</v>
          </cell>
          <cell r="R226">
            <v>-47235.371099999997</v>
          </cell>
          <cell r="S226">
            <v>0</v>
          </cell>
          <cell r="T226">
            <v>96121.383199999997</v>
          </cell>
          <cell r="U226">
            <v>0</v>
          </cell>
          <cell r="V226">
            <v>492184418.03549999</v>
          </cell>
          <cell r="W226">
            <v>19915017.262800001</v>
          </cell>
          <cell r="X226">
            <v>-1182094.1939000001</v>
          </cell>
          <cell r="Y226">
            <v>-11011307.543</v>
          </cell>
          <cell r="Z226">
            <v>-657195.56969999999</v>
          </cell>
          <cell r="AA226">
            <v>-8735577.8106999993</v>
          </cell>
          <cell r="AB226">
            <v>-1671157.8544000001</v>
          </cell>
          <cell r="AC226">
            <v>0</v>
          </cell>
          <cell r="AD226">
            <v>-463.29489999999998</v>
          </cell>
          <cell r="AE226">
            <v>-150.2672</v>
          </cell>
          <cell r="AF226">
            <v>6119.4975000000004</v>
          </cell>
          <cell r="AG226">
            <v>504735.10710000002</v>
          </cell>
          <cell r="AH226">
            <v>0</v>
          </cell>
          <cell r="AI226">
            <v>2175892.9616</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225435.93169999999</v>
          </cell>
          <cell r="CF226">
            <v>0</v>
          </cell>
          <cell r="CG226">
            <v>-74617.049400000004</v>
          </cell>
          <cell r="CH226">
            <v>0</v>
          </cell>
          <cell r="CI226">
            <v>-47242.864500000003</v>
          </cell>
          <cell r="CJ226">
            <v>0</v>
          </cell>
          <cell r="CK226">
            <v>-7439.3856999999998</v>
          </cell>
          <cell r="CL226">
            <v>0</v>
          </cell>
          <cell r="CM226">
            <v>0</v>
          </cell>
          <cell r="CN226">
            <v>0</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v>
          </cell>
          <cell r="DO226">
            <v>0</v>
          </cell>
          <cell r="DP226">
            <v>0</v>
          </cell>
          <cell r="DQ226">
            <v>0</v>
          </cell>
          <cell r="DR226">
            <v>0</v>
          </cell>
          <cell r="DS226">
            <v>0</v>
          </cell>
          <cell r="DT226">
            <v>-1622342.0178</v>
          </cell>
          <cell r="DU226">
            <v>7673591.4307000004</v>
          </cell>
          <cell r="DV226">
            <v>-8644610.3321000002</v>
          </cell>
          <cell r="DW226">
            <v>-651323.11640000006</v>
          </cell>
          <cell r="DX226">
            <v>0</v>
          </cell>
          <cell r="DY226">
            <v>0</v>
          </cell>
          <cell r="DZ226">
            <v>-397.39370000000002</v>
          </cell>
          <cell r="EA226">
            <v>0</v>
          </cell>
          <cell r="EB226">
            <v>0</v>
          </cell>
          <cell r="EC226">
            <v>0</v>
          </cell>
          <cell r="ED226">
            <v>150818.8823</v>
          </cell>
          <cell r="EE226">
            <v>0</v>
          </cell>
          <cell r="EF226">
            <v>-47242.864500000003</v>
          </cell>
          <cell r="EG226">
            <v>0</v>
          </cell>
          <cell r="EH226">
            <v>-7439.3856999999998</v>
          </cell>
        </row>
        <row r="227">
          <cell r="A227" t="str">
            <v>11000_prev_qtr_restated</v>
          </cell>
          <cell r="B227" t="str">
            <v>M:\output\agg\valuation\2017Q1\SII\11000_reporting_template_output_deal_EUR.csv</v>
          </cell>
          <cell r="C227">
            <v>11000</v>
          </cell>
          <cell r="D227" t="str">
            <v>11000_reporting_template_output_entity_EUR.csv</v>
          </cell>
          <cell r="E227" t="str">
            <v>Turkey_Life_USD</v>
          </cell>
          <cell r="F227" t="str">
            <v>Life</v>
          </cell>
          <cell r="G227" t="str">
            <v>USD</v>
          </cell>
          <cell r="H227">
            <v>3</v>
          </cell>
          <cell r="I227">
            <v>0</v>
          </cell>
          <cell r="J227">
            <v>221464.41209999999</v>
          </cell>
          <cell r="K227">
            <v>0</v>
          </cell>
          <cell r="L227">
            <v>0</v>
          </cell>
          <cell r="M227">
            <v>0</v>
          </cell>
          <cell r="N227">
            <v>-73382.683600000004</v>
          </cell>
          <cell r="O227">
            <v>0</v>
          </cell>
          <cell r="P227">
            <v>-7308.3256000000001</v>
          </cell>
          <cell r="Q227">
            <v>0</v>
          </cell>
          <cell r="R227">
            <v>-46458.977500000001</v>
          </cell>
          <cell r="S227">
            <v>0</v>
          </cell>
          <cell r="T227">
            <v>94314.425399999993</v>
          </cell>
          <cell r="U227">
            <v>0</v>
          </cell>
          <cell r="V227">
            <v>483404121.4127</v>
          </cell>
          <cell r="W227">
            <v>19687937.812100001</v>
          </cell>
          <cell r="X227">
            <v>-1181760.9024</v>
          </cell>
          <cell r="Y227">
            <v>-10934820.2216</v>
          </cell>
          <cell r="Z227">
            <v>-649701.94779999997</v>
          </cell>
          <cell r="AA227">
            <v>-8686655.8372000009</v>
          </cell>
          <cell r="AB227">
            <v>-1765001.0969</v>
          </cell>
          <cell r="AC227">
            <v>0</v>
          </cell>
          <cell r="AD227">
            <v>-471.18290000000002</v>
          </cell>
          <cell r="AE227">
            <v>-142.31010000000001</v>
          </cell>
          <cell r="AF227">
            <v>6084.7870000000003</v>
          </cell>
          <cell r="AG227">
            <v>498508.01010000001</v>
          </cell>
          <cell r="AH227">
            <v>0.66639999999999999</v>
          </cell>
          <cell r="AI227">
            <v>2263509.1069999998</v>
          </cell>
          <cell r="AJ227">
            <v>1527108.9865000001</v>
          </cell>
          <cell r="AK227">
            <v>2086720.8089000001</v>
          </cell>
          <cell r="AL227">
            <v>229003.1532</v>
          </cell>
          <cell r="AM227">
            <v>1857717.6557</v>
          </cell>
          <cell r="AN227">
            <v>1842319.8944000001</v>
          </cell>
          <cell r="AO227">
            <v>1438110.7187999999</v>
          </cell>
          <cell r="AP227">
            <v>0</v>
          </cell>
          <cell r="AQ227">
            <v>0</v>
          </cell>
          <cell r="AR227">
            <v>229003.1532</v>
          </cell>
          <cell r="AS227">
            <v>229003.1532</v>
          </cell>
          <cell r="AT227">
            <v>0</v>
          </cell>
          <cell r="AU227">
            <v>0</v>
          </cell>
          <cell r="AV227">
            <v>0</v>
          </cell>
          <cell r="AW227">
            <v>0</v>
          </cell>
          <cell r="AX227">
            <v>0</v>
          </cell>
          <cell r="AY227">
            <v>15397.761399999999</v>
          </cell>
          <cell r="AZ227">
            <v>111101.1994</v>
          </cell>
          <cell r="BA227">
            <v>0</v>
          </cell>
          <cell r="BB227">
            <v>397084.33840000001</v>
          </cell>
          <cell r="BC227">
            <v>0</v>
          </cell>
          <cell r="BD227">
            <v>0</v>
          </cell>
          <cell r="BE227">
            <v>0</v>
          </cell>
          <cell r="BF227">
            <v>0</v>
          </cell>
          <cell r="BG227">
            <v>0</v>
          </cell>
          <cell r="BH227">
            <v>0</v>
          </cell>
          <cell r="BI227">
            <v>1334134.3565</v>
          </cell>
          <cell r="BJ227">
            <v>0</v>
          </cell>
          <cell r="BK227">
            <v>0</v>
          </cell>
          <cell r="BL227">
            <v>-290042.68369999999</v>
          </cell>
          <cell r="BM227">
            <v>229003.1532</v>
          </cell>
          <cell r="BN227">
            <v>397084.33840000001</v>
          </cell>
          <cell r="BO227">
            <v>-574733.43389999995</v>
          </cell>
          <cell r="BP227">
            <v>153666.83259999999</v>
          </cell>
          <cell r="BQ227">
            <v>0</v>
          </cell>
          <cell r="BR227">
            <v>0</v>
          </cell>
          <cell r="BS227">
            <v>0</v>
          </cell>
          <cell r="BT227">
            <v>0</v>
          </cell>
          <cell r="BU227">
            <v>0</v>
          </cell>
          <cell r="BV227">
            <v>0</v>
          </cell>
          <cell r="BW227">
            <v>0</v>
          </cell>
          <cell r="BX227">
            <v>0</v>
          </cell>
          <cell r="BY227">
            <v>0</v>
          </cell>
          <cell r="BZ227">
            <v>0</v>
          </cell>
          <cell r="CA227">
            <v>0</v>
          </cell>
          <cell r="CB227">
            <v>0</v>
          </cell>
          <cell r="CC227">
            <v>0</v>
          </cell>
          <cell r="CD227">
            <v>0</v>
          </cell>
          <cell r="CE227">
            <v>221428.01010000001</v>
          </cell>
          <cell r="CF227">
            <v>0</v>
          </cell>
          <cell r="CG227">
            <v>-73370.621700000003</v>
          </cell>
          <cell r="CH227">
            <v>0</v>
          </cell>
          <cell r="CI227">
            <v>-46451.341099999998</v>
          </cell>
          <cell r="CJ227">
            <v>0</v>
          </cell>
          <cell r="CK227">
            <v>-7307.1243000000004</v>
          </cell>
          <cell r="CL227">
            <v>0</v>
          </cell>
          <cell r="CM227">
            <v>1716255.5459</v>
          </cell>
          <cell r="CN227">
            <v>2574383.3188999998</v>
          </cell>
          <cell r="CO227">
            <v>1716255.5459</v>
          </cell>
          <cell r="CP227">
            <v>1716255.5459</v>
          </cell>
          <cell r="CQ227">
            <v>1716255.5459</v>
          </cell>
          <cell r="CR227">
            <v>1115566.1048999999</v>
          </cell>
          <cell r="CS227">
            <v>0</v>
          </cell>
          <cell r="CT227">
            <v>0</v>
          </cell>
          <cell r="CU227">
            <v>1716255.5459</v>
          </cell>
          <cell r="CV227">
            <v>12271227.1534</v>
          </cell>
          <cell r="CW227">
            <v>1716255.5459</v>
          </cell>
          <cell r="CX227">
            <v>1716255.5459</v>
          </cell>
          <cell r="CY227">
            <v>1716255.5459</v>
          </cell>
          <cell r="CZ227">
            <v>2972641.8043</v>
          </cell>
          <cell r="DA227">
            <v>0</v>
          </cell>
          <cell r="DB227">
            <v>0</v>
          </cell>
          <cell r="DC227">
            <v>15243868.957699999</v>
          </cell>
          <cell r="DD227">
            <v>7032984.0439999998</v>
          </cell>
          <cell r="DE227">
            <v>0</v>
          </cell>
          <cell r="DF227">
            <v>0</v>
          </cell>
          <cell r="DG227">
            <v>0</v>
          </cell>
          <cell r="DH227">
            <v>0</v>
          </cell>
          <cell r="DI227">
            <v>0</v>
          </cell>
          <cell r="DJ227">
            <v>0</v>
          </cell>
          <cell r="DK227">
            <v>0</v>
          </cell>
          <cell r="DL227">
            <v>1287191.6594</v>
          </cell>
          <cell r="DM227">
            <v>1287191.6594</v>
          </cell>
          <cell r="DN227">
            <v>1716255.5459</v>
          </cell>
          <cell r="DO227">
            <v>1716255.5459</v>
          </cell>
          <cell r="DP227">
            <v>1716255.5459</v>
          </cell>
          <cell r="DQ227">
            <v>1716255.5459</v>
          </cell>
          <cell r="DR227">
            <v>1716255.5459</v>
          </cell>
          <cell r="DS227">
            <v>1716255.5459</v>
          </cell>
          <cell r="DT227">
            <v>-1716255.5459</v>
          </cell>
          <cell r="DU227">
            <v>7523711.1448999997</v>
          </cell>
          <cell r="DV227">
            <v>-8596105.4234999996</v>
          </cell>
          <cell r="DW227">
            <v>-643861.26729999995</v>
          </cell>
          <cell r="DX227">
            <v>0</v>
          </cell>
          <cell r="DY227">
            <v>1716255.5459</v>
          </cell>
          <cell r="DZ227">
            <v>-385.39490000000001</v>
          </cell>
          <cell r="EA227">
            <v>0</v>
          </cell>
          <cell r="EB227">
            <v>0</v>
          </cell>
          <cell r="EC227">
            <v>0</v>
          </cell>
          <cell r="ED227">
            <v>148057.3884</v>
          </cell>
          <cell r="EE227">
            <v>0</v>
          </cell>
          <cell r="EF227">
            <v>-46451.341099999998</v>
          </cell>
          <cell r="EG227">
            <v>0</v>
          </cell>
          <cell r="EH227">
            <v>-7307.1243000000004</v>
          </cell>
        </row>
        <row r="228">
          <cell r="A228" t="str">
            <v>11000_prev_qtr_restated</v>
          </cell>
          <cell r="B228" t="str">
            <v>M:\output\agg\valuation\2017Q1\SII\11000_reporting_template_output_deal_EUR.csv</v>
          </cell>
          <cell r="C228">
            <v>11000</v>
          </cell>
          <cell r="D228" t="str">
            <v>11000_reporting_template_output_entity_EUR.csv</v>
          </cell>
          <cell r="E228" t="str">
            <v>Turkey_Life_USD_NB</v>
          </cell>
          <cell r="F228" t="str">
            <v>Life</v>
          </cell>
          <cell r="G228" t="str">
            <v>USD</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2075033.3807000001</v>
          </cell>
          <cell r="X228">
            <v>-108714.2087</v>
          </cell>
          <cell r="Y228">
            <v>-971856.86959999998</v>
          </cell>
          <cell r="Z228">
            <v>-68476.101599999995</v>
          </cell>
          <cell r="AA228">
            <v>-862435.70310000004</v>
          </cell>
          <cell r="AB228">
            <v>63550.4977</v>
          </cell>
          <cell r="AC228">
            <v>0</v>
          </cell>
          <cell r="AD228">
            <v>0</v>
          </cell>
          <cell r="AE228">
            <v>0</v>
          </cell>
          <cell r="AF228">
            <v>0</v>
          </cell>
          <cell r="AG228">
            <v>60331.2114</v>
          </cell>
          <cell r="AH228">
            <v>0.64990000000000003</v>
          </cell>
          <cell r="AI228">
            <v>-3219.2863000000002</v>
          </cell>
          <cell r="AJ228">
            <v>159465.82670000001</v>
          </cell>
          <cell r="AK228">
            <v>221726.98790000001</v>
          </cell>
          <cell r="AL228">
            <v>12751.693600000001</v>
          </cell>
          <cell r="AM228">
            <v>208975.29440000001</v>
          </cell>
          <cell r="AN228">
            <v>207306.82029999999</v>
          </cell>
          <cell r="AO228">
            <v>154125.65410000001</v>
          </cell>
          <cell r="AP228">
            <v>0</v>
          </cell>
          <cell r="AQ228">
            <v>0</v>
          </cell>
          <cell r="AR228">
            <v>12751.693600000001</v>
          </cell>
          <cell r="AS228">
            <v>12751.693600000001</v>
          </cell>
          <cell r="AT228">
            <v>0</v>
          </cell>
          <cell r="AU228">
            <v>0</v>
          </cell>
          <cell r="AV228">
            <v>0</v>
          </cell>
          <cell r="AW228">
            <v>0</v>
          </cell>
          <cell r="AX228">
            <v>0</v>
          </cell>
          <cell r="AY228">
            <v>1668.4740999999999</v>
          </cell>
          <cell r="AZ228">
            <v>11449.222400000001</v>
          </cell>
          <cell r="BA228">
            <v>0</v>
          </cell>
          <cell r="BB228">
            <v>59310.1702</v>
          </cell>
          <cell r="BC228">
            <v>0</v>
          </cell>
          <cell r="BD228">
            <v>0</v>
          </cell>
          <cell r="BE228">
            <v>0</v>
          </cell>
          <cell r="BF228">
            <v>0</v>
          </cell>
          <cell r="BG228">
            <v>0</v>
          </cell>
          <cell r="BH228">
            <v>0</v>
          </cell>
          <cell r="BI228">
            <v>136547.4276</v>
          </cell>
          <cell r="BJ228">
            <v>0</v>
          </cell>
          <cell r="BK228">
            <v>0</v>
          </cell>
          <cell r="BL228">
            <v>-17269.3933</v>
          </cell>
          <cell r="BM228">
            <v>12751.693600000001</v>
          </cell>
          <cell r="BN228">
            <v>59310.1702</v>
          </cell>
          <cell r="BO228">
            <v>-82251.130999999994</v>
          </cell>
          <cell r="BP228">
            <v>49065.419800000003</v>
          </cell>
          <cell r="BQ228">
            <v>0</v>
          </cell>
          <cell r="BR228">
            <v>0</v>
          </cell>
          <cell r="BS228">
            <v>0</v>
          </cell>
          <cell r="BT228">
            <v>0</v>
          </cell>
          <cell r="BU228">
            <v>0</v>
          </cell>
          <cell r="BV228">
            <v>0</v>
          </cell>
          <cell r="BW228">
            <v>0</v>
          </cell>
          <cell r="BX228">
            <v>0</v>
          </cell>
          <cell r="BY228">
            <v>0</v>
          </cell>
          <cell r="BZ228">
            <v>0</v>
          </cell>
          <cell r="CA228">
            <v>0</v>
          </cell>
          <cell r="CB228">
            <v>0</v>
          </cell>
          <cell r="CC228">
            <v>0</v>
          </cell>
          <cell r="CD228">
            <v>0</v>
          </cell>
          <cell r="CE228">
            <v>0</v>
          </cell>
          <cell r="CF228">
            <v>0</v>
          </cell>
          <cell r="CG228">
            <v>0</v>
          </cell>
          <cell r="CH228">
            <v>0</v>
          </cell>
          <cell r="CI228">
            <v>0</v>
          </cell>
          <cell r="CJ228">
            <v>0</v>
          </cell>
          <cell r="CK228">
            <v>0</v>
          </cell>
          <cell r="CL228">
            <v>0</v>
          </cell>
          <cell r="CM228">
            <v>0</v>
          </cell>
          <cell r="CN228">
            <v>0</v>
          </cell>
          <cell r="CO228">
            <v>0</v>
          </cell>
          <cell r="CP228">
            <v>0</v>
          </cell>
          <cell r="CQ228">
            <v>0</v>
          </cell>
          <cell r="CR228">
            <v>0</v>
          </cell>
          <cell r="CS228">
            <v>0</v>
          </cell>
          <cell r="CT228">
            <v>0</v>
          </cell>
          <cell r="CU228">
            <v>0</v>
          </cell>
          <cell r="CV228">
            <v>0</v>
          </cell>
          <cell r="CW228">
            <v>-66526.576199999996</v>
          </cell>
          <cell r="CX228">
            <v>-66526.576199999996</v>
          </cell>
          <cell r="CY228">
            <v>-66526.576199999996</v>
          </cell>
          <cell r="CZ228">
            <v>115227.41009999999</v>
          </cell>
          <cell r="DA228">
            <v>0</v>
          </cell>
          <cell r="DB228">
            <v>0</v>
          </cell>
          <cell r="DC228">
            <v>115227.41009999999</v>
          </cell>
          <cell r="DD228">
            <v>115227.41009999999</v>
          </cell>
          <cell r="DE228">
            <v>0</v>
          </cell>
          <cell r="DF228">
            <v>0</v>
          </cell>
          <cell r="DG228">
            <v>0</v>
          </cell>
          <cell r="DH228">
            <v>0</v>
          </cell>
          <cell r="DI228">
            <v>0</v>
          </cell>
          <cell r="DJ228">
            <v>0</v>
          </cell>
          <cell r="DK228">
            <v>0</v>
          </cell>
          <cell r="DL228">
            <v>0</v>
          </cell>
          <cell r="DM228">
            <v>0</v>
          </cell>
          <cell r="DN228">
            <v>-66526.576199999996</v>
          </cell>
          <cell r="DO228">
            <v>-66526.576199999996</v>
          </cell>
          <cell r="DP228">
            <v>-66526.576199999996</v>
          </cell>
          <cell r="DQ228">
            <v>-66526.576199999996</v>
          </cell>
          <cell r="DR228">
            <v>-66526.576199999996</v>
          </cell>
          <cell r="DS228">
            <v>-66526.576199999996</v>
          </cell>
          <cell r="DT228">
            <v>66526.576199999996</v>
          </cell>
          <cell r="DU228">
            <v>987371.90090000001</v>
          </cell>
          <cell r="DV228">
            <v>-852958.49529999995</v>
          </cell>
          <cell r="DW228">
            <v>-67886.829400000002</v>
          </cell>
          <cell r="DX228">
            <v>0</v>
          </cell>
          <cell r="DY228">
            <v>-66526.576199999996</v>
          </cell>
          <cell r="DZ228">
            <v>0</v>
          </cell>
          <cell r="EA228">
            <v>0</v>
          </cell>
          <cell r="EB228">
            <v>0</v>
          </cell>
          <cell r="EC228">
            <v>0</v>
          </cell>
          <cell r="ED228">
            <v>0</v>
          </cell>
          <cell r="EE228">
            <v>0</v>
          </cell>
          <cell r="EF228">
            <v>0</v>
          </cell>
          <cell r="EG228">
            <v>0</v>
          </cell>
          <cell r="EH228">
            <v>0</v>
          </cell>
        </row>
        <row r="229">
          <cell r="A229" t="str">
            <v>11000_prev_qtr_restated</v>
          </cell>
          <cell r="B229" t="str">
            <v>M:\output\agg\valuation\2017Q1\SII\11000_reporting_template_output_deal_EUR.csv</v>
          </cell>
          <cell r="C229">
            <v>11000</v>
          </cell>
          <cell r="D229" t="str">
            <v>11000_reporting_template_output_entity_EUR.csv</v>
          </cell>
          <cell r="E229" t="str">
            <v>Turkey_Life_USD_NB</v>
          </cell>
          <cell r="F229" t="str">
            <v>Life</v>
          </cell>
          <cell r="G229" t="str">
            <v>USD</v>
          </cell>
          <cell r="H229">
            <v>1</v>
          </cell>
          <cell r="I229">
            <v>0</v>
          </cell>
          <cell r="J229">
            <v>28728.765599999999</v>
          </cell>
          <cell r="K229">
            <v>0</v>
          </cell>
          <cell r="L229">
            <v>0</v>
          </cell>
          <cell r="M229">
            <v>0</v>
          </cell>
          <cell r="N229">
            <v>-8677.9323999999997</v>
          </cell>
          <cell r="O229">
            <v>0</v>
          </cell>
          <cell r="P229">
            <v>-948.04930000000002</v>
          </cell>
          <cell r="Q229">
            <v>0</v>
          </cell>
          <cell r="R229">
            <v>-5908.5231999999996</v>
          </cell>
          <cell r="S229">
            <v>0</v>
          </cell>
          <cell r="T229">
            <v>13194.260700000001</v>
          </cell>
          <cell r="U229">
            <v>0</v>
          </cell>
          <cell r="V229">
            <v>69275161.098100007</v>
          </cell>
          <cell r="W229">
            <v>2045667.3454</v>
          </cell>
          <cell r="X229">
            <v>-108680.82120000001</v>
          </cell>
          <cell r="Y229">
            <v>-962880.46730000002</v>
          </cell>
          <cell r="Z229">
            <v>-67507.022400000002</v>
          </cell>
          <cell r="AA229">
            <v>-856262.31469999999</v>
          </cell>
          <cell r="AB229">
            <v>50336.719899999996</v>
          </cell>
          <cell r="AC229">
            <v>0</v>
          </cell>
          <cell r="AD229">
            <v>19.517199999999999</v>
          </cell>
          <cell r="AE229">
            <v>-18.528500000000001</v>
          </cell>
          <cell r="AF229">
            <v>678.29949999999997</v>
          </cell>
          <cell r="AG229">
            <v>59634.383399999999</v>
          </cell>
          <cell r="AH229">
            <v>0</v>
          </cell>
          <cell r="AI229">
            <v>9297.6635000000006</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cell r="BE229">
            <v>0</v>
          </cell>
          <cell r="BF229">
            <v>0</v>
          </cell>
          <cell r="BG229">
            <v>0</v>
          </cell>
          <cell r="BH229">
            <v>0</v>
          </cell>
          <cell r="BI229">
            <v>0</v>
          </cell>
          <cell r="BJ229">
            <v>0</v>
          </cell>
          <cell r="BK229">
            <v>0</v>
          </cell>
          <cell r="BL229">
            <v>0</v>
          </cell>
          <cell r="BM229">
            <v>0</v>
          </cell>
          <cell r="BN229">
            <v>0</v>
          </cell>
          <cell r="BO229">
            <v>0</v>
          </cell>
          <cell r="BP229">
            <v>0</v>
          </cell>
          <cell r="BQ229">
            <v>0</v>
          </cell>
          <cell r="BR229">
            <v>0</v>
          </cell>
          <cell r="BS229">
            <v>0</v>
          </cell>
          <cell r="BT229">
            <v>0</v>
          </cell>
          <cell r="BU229">
            <v>0</v>
          </cell>
          <cell r="BV229">
            <v>0</v>
          </cell>
          <cell r="BW229">
            <v>0</v>
          </cell>
          <cell r="BX229">
            <v>0</v>
          </cell>
          <cell r="BY229">
            <v>0</v>
          </cell>
          <cell r="BZ229">
            <v>0</v>
          </cell>
          <cell r="CA229">
            <v>0</v>
          </cell>
          <cell r="CB229">
            <v>0</v>
          </cell>
          <cell r="CC229">
            <v>0</v>
          </cell>
          <cell r="CD229">
            <v>0</v>
          </cell>
          <cell r="CE229">
            <v>28731.5069</v>
          </cell>
          <cell r="CF229">
            <v>0</v>
          </cell>
          <cell r="CG229">
            <v>-8678.7605000000003</v>
          </cell>
          <cell r="CH229">
            <v>0</v>
          </cell>
          <cell r="CI229">
            <v>-5909.0870000000004</v>
          </cell>
          <cell r="CJ229">
            <v>0</v>
          </cell>
          <cell r="CK229">
            <v>-948.13969999999995</v>
          </cell>
          <cell r="CL229">
            <v>0</v>
          </cell>
          <cell r="CM229">
            <v>0</v>
          </cell>
          <cell r="CN229">
            <v>0</v>
          </cell>
          <cell r="CO229">
            <v>0</v>
          </cell>
          <cell r="CP229">
            <v>0</v>
          </cell>
          <cell r="CQ229">
            <v>0</v>
          </cell>
          <cell r="CR229">
            <v>0</v>
          </cell>
          <cell r="CS229">
            <v>0</v>
          </cell>
          <cell r="CT229">
            <v>0</v>
          </cell>
          <cell r="CU229">
            <v>0</v>
          </cell>
          <cell r="CV229">
            <v>0</v>
          </cell>
          <cell r="CW229">
            <v>0</v>
          </cell>
          <cell r="CX229">
            <v>0</v>
          </cell>
          <cell r="CY229">
            <v>0</v>
          </cell>
          <cell r="CZ229">
            <v>0</v>
          </cell>
          <cell r="DA229">
            <v>0</v>
          </cell>
          <cell r="DB229">
            <v>0</v>
          </cell>
          <cell r="DC229">
            <v>0</v>
          </cell>
          <cell r="DD229">
            <v>0</v>
          </cell>
          <cell r="DE229">
            <v>0</v>
          </cell>
          <cell r="DF229">
            <v>0</v>
          </cell>
          <cell r="DG229">
            <v>0</v>
          </cell>
          <cell r="DH229">
            <v>0</v>
          </cell>
          <cell r="DI229">
            <v>0</v>
          </cell>
          <cell r="DJ229">
            <v>0</v>
          </cell>
          <cell r="DK229">
            <v>0</v>
          </cell>
          <cell r="DL229">
            <v>0</v>
          </cell>
          <cell r="DM229">
            <v>0</v>
          </cell>
          <cell r="DN229">
            <v>0</v>
          </cell>
          <cell r="DO229">
            <v>0</v>
          </cell>
          <cell r="DP229">
            <v>0</v>
          </cell>
          <cell r="DQ229">
            <v>0</v>
          </cell>
          <cell r="DR229">
            <v>0</v>
          </cell>
          <cell r="DS229">
            <v>0</v>
          </cell>
          <cell r="DT229">
            <v>53310.371700000003</v>
          </cell>
          <cell r="DU229">
            <v>967012.15500000003</v>
          </cell>
          <cell r="DV229">
            <v>-846784.20140000002</v>
          </cell>
          <cell r="DW229">
            <v>-66917.581900000005</v>
          </cell>
          <cell r="DX229">
            <v>0</v>
          </cell>
          <cell r="DY229">
            <v>0</v>
          </cell>
          <cell r="DZ229">
            <v>20.684799999999999</v>
          </cell>
          <cell r="EA229">
            <v>0</v>
          </cell>
          <cell r="EB229">
            <v>0</v>
          </cell>
          <cell r="EC229">
            <v>0</v>
          </cell>
          <cell r="ED229">
            <v>20052.7464</v>
          </cell>
          <cell r="EE229">
            <v>0</v>
          </cell>
          <cell r="EF229">
            <v>-5909.0870000000004</v>
          </cell>
          <cell r="EG229">
            <v>0</v>
          </cell>
          <cell r="EH229">
            <v>-948.13969999999995</v>
          </cell>
        </row>
        <row r="230">
          <cell r="A230" t="str">
            <v>11000_prev_qtr_restated</v>
          </cell>
          <cell r="B230" t="str">
            <v>M:\output\agg\valuation\2017Q1\SII\11000_reporting_template_output_deal_EUR.csv</v>
          </cell>
          <cell r="C230">
            <v>11000</v>
          </cell>
          <cell r="D230" t="str">
            <v>11000_reporting_template_output_entity_EUR.csv</v>
          </cell>
          <cell r="E230" t="str">
            <v>Turkey_Life_USD_NB</v>
          </cell>
          <cell r="F230" t="str">
            <v>Life</v>
          </cell>
          <cell r="G230" t="str">
            <v>USD</v>
          </cell>
          <cell r="H230">
            <v>2</v>
          </cell>
          <cell r="I230">
            <v>0</v>
          </cell>
          <cell r="J230">
            <v>27516.970300000001</v>
          </cell>
          <cell r="K230">
            <v>0</v>
          </cell>
          <cell r="L230">
            <v>0</v>
          </cell>
          <cell r="M230">
            <v>0</v>
          </cell>
          <cell r="N230">
            <v>-8312.3083000000006</v>
          </cell>
          <cell r="O230">
            <v>0</v>
          </cell>
          <cell r="P230">
            <v>-908.06</v>
          </cell>
          <cell r="Q230">
            <v>0</v>
          </cell>
          <cell r="R230">
            <v>-5661.1333999999997</v>
          </cell>
          <cell r="S230">
            <v>0</v>
          </cell>
          <cell r="T230">
            <v>12635.468500000001</v>
          </cell>
          <cell r="U230">
            <v>0</v>
          </cell>
          <cell r="V230">
            <v>66356207.954800002</v>
          </cell>
          <cell r="W230">
            <v>2017548.8217</v>
          </cell>
          <cell r="X230">
            <v>-108648.8622</v>
          </cell>
          <cell r="Y230">
            <v>-954285.01229999994</v>
          </cell>
          <cell r="Z230">
            <v>-66579.111099999995</v>
          </cell>
          <cell r="AA230">
            <v>-850349.38690000004</v>
          </cell>
          <cell r="AB230">
            <v>37686.449200000003</v>
          </cell>
          <cell r="AC230">
            <v>0</v>
          </cell>
          <cell r="AD230">
            <v>14.802099999999999</v>
          </cell>
          <cell r="AE230">
            <v>-17.536200000000001</v>
          </cell>
          <cell r="AF230">
            <v>673.44590000000005</v>
          </cell>
          <cell r="AG230">
            <v>58943.401299999998</v>
          </cell>
          <cell r="AH230">
            <v>0</v>
          </cell>
          <cell r="AI230">
            <v>21256.952000000001</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cell r="BE230">
            <v>0</v>
          </cell>
          <cell r="BF230">
            <v>0</v>
          </cell>
          <cell r="BG230">
            <v>0</v>
          </cell>
          <cell r="BH230">
            <v>0</v>
          </cell>
          <cell r="BI230">
            <v>0</v>
          </cell>
          <cell r="BJ230">
            <v>0</v>
          </cell>
          <cell r="BK230">
            <v>0</v>
          </cell>
          <cell r="BL230">
            <v>0</v>
          </cell>
          <cell r="BM230">
            <v>0</v>
          </cell>
          <cell r="BN230">
            <v>0</v>
          </cell>
          <cell r="BO230">
            <v>0</v>
          </cell>
          <cell r="BP230">
            <v>0</v>
          </cell>
          <cell r="BQ230">
            <v>0</v>
          </cell>
          <cell r="BR230">
            <v>0</v>
          </cell>
          <cell r="BS230">
            <v>0</v>
          </cell>
          <cell r="BT230">
            <v>0</v>
          </cell>
          <cell r="BU230">
            <v>0</v>
          </cell>
          <cell r="BV230">
            <v>0</v>
          </cell>
          <cell r="BW230">
            <v>0</v>
          </cell>
          <cell r="BX230">
            <v>0</v>
          </cell>
          <cell r="BY230">
            <v>0</v>
          </cell>
          <cell r="BZ230">
            <v>0</v>
          </cell>
          <cell r="CA230">
            <v>0</v>
          </cell>
          <cell r="CB230">
            <v>0</v>
          </cell>
          <cell r="CC230">
            <v>0</v>
          </cell>
          <cell r="CD230">
            <v>0</v>
          </cell>
          <cell r="CE230">
            <v>27521.335599999999</v>
          </cell>
          <cell r="CF230">
            <v>0</v>
          </cell>
          <cell r="CG230">
            <v>-8313.6270000000004</v>
          </cell>
          <cell r="CH230">
            <v>0</v>
          </cell>
          <cell r="CI230">
            <v>-5662.0315000000001</v>
          </cell>
          <cell r="CJ230">
            <v>0</v>
          </cell>
          <cell r="CK230">
            <v>-908.20410000000004</v>
          </cell>
          <cell r="CL230">
            <v>0</v>
          </cell>
          <cell r="CM230">
            <v>0</v>
          </cell>
          <cell r="CN230">
            <v>0</v>
          </cell>
          <cell r="CO230">
            <v>0</v>
          </cell>
          <cell r="CP230">
            <v>0</v>
          </cell>
          <cell r="CQ230">
            <v>0</v>
          </cell>
          <cell r="CR230">
            <v>0</v>
          </cell>
          <cell r="CS230">
            <v>0</v>
          </cell>
          <cell r="CT230">
            <v>0</v>
          </cell>
          <cell r="CU230">
            <v>0</v>
          </cell>
          <cell r="CV230">
            <v>0</v>
          </cell>
          <cell r="CW230">
            <v>0</v>
          </cell>
          <cell r="CX230">
            <v>0</v>
          </cell>
          <cell r="CY230">
            <v>0</v>
          </cell>
          <cell r="CZ230">
            <v>0</v>
          </cell>
          <cell r="DA230">
            <v>0</v>
          </cell>
          <cell r="DB230">
            <v>0</v>
          </cell>
          <cell r="DC230">
            <v>0</v>
          </cell>
          <cell r="DD230">
            <v>0</v>
          </cell>
          <cell r="DE230">
            <v>0</v>
          </cell>
          <cell r="DF230">
            <v>0</v>
          </cell>
          <cell r="DG230">
            <v>0</v>
          </cell>
          <cell r="DH230">
            <v>0</v>
          </cell>
          <cell r="DI230">
            <v>0</v>
          </cell>
          <cell r="DJ230">
            <v>0</v>
          </cell>
          <cell r="DK230">
            <v>0</v>
          </cell>
          <cell r="DL230">
            <v>0</v>
          </cell>
          <cell r="DM230">
            <v>0</v>
          </cell>
          <cell r="DN230">
            <v>0</v>
          </cell>
          <cell r="DO230">
            <v>0</v>
          </cell>
          <cell r="DP230">
            <v>0</v>
          </cell>
          <cell r="DQ230">
            <v>0</v>
          </cell>
          <cell r="DR230">
            <v>0</v>
          </cell>
          <cell r="DS230">
            <v>0</v>
          </cell>
          <cell r="DT230">
            <v>40659.021399999998</v>
          </cell>
          <cell r="DU230">
            <v>947552.72109999997</v>
          </cell>
          <cell r="DV230">
            <v>-840901.74140000006</v>
          </cell>
          <cell r="DW230">
            <v>-65991.958400000003</v>
          </cell>
          <cell r="DX230">
            <v>0</v>
          </cell>
          <cell r="DY230">
            <v>0</v>
          </cell>
          <cell r="DZ230">
            <v>13.8774</v>
          </cell>
          <cell r="EA230">
            <v>0</v>
          </cell>
          <cell r="EB230">
            <v>0</v>
          </cell>
          <cell r="EC230">
            <v>0</v>
          </cell>
          <cell r="ED230">
            <v>19207.708600000002</v>
          </cell>
          <cell r="EE230">
            <v>0</v>
          </cell>
          <cell r="EF230">
            <v>-5662.0315000000001</v>
          </cell>
          <cell r="EG230">
            <v>0</v>
          </cell>
          <cell r="EH230">
            <v>-908.20410000000004</v>
          </cell>
        </row>
        <row r="231">
          <cell r="A231" t="str">
            <v>11000_prev_qtr_restated</v>
          </cell>
          <cell r="B231" t="str">
            <v>M:\output\agg\valuation\2017Q1\SII\11000_reporting_template_output_deal_EUR.csv</v>
          </cell>
          <cell r="C231">
            <v>11000</v>
          </cell>
          <cell r="D231" t="str">
            <v>11000_reporting_template_output_entity_EUR.csv</v>
          </cell>
          <cell r="E231" t="str">
            <v>Turkey_Life_USD_NB</v>
          </cell>
          <cell r="F231" t="str">
            <v>Life</v>
          </cell>
          <cell r="G231" t="str">
            <v>USD</v>
          </cell>
          <cell r="H231">
            <v>3</v>
          </cell>
          <cell r="I231">
            <v>0</v>
          </cell>
          <cell r="J231">
            <v>26356.8403</v>
          </cell>
          <cell r="K231">
            <v>0</v>
          </cell>
          <cell r="L231">
            <v>0</v>
          </cell>
          <cell r="M231">
            <v>0</v>
          </cell>
          <cell r="N231">
            <v>-7962.2547000000004</v>
          </cell>
          <cell r="O231">
            <v>0</v>
          </cell>
          <cell r="P231">
            <v>-869.77570000000003</v>
          </cell>
          <cell r="Q231">
            <v>0</v>
          </cell>
          <cell r="R231">
            <v>-5424.2813999999998</v>
          </cell>
          <cell r="S231">
            <v>0</v>
          </cell>
          <cell r="T231">
            <v>12100.5285</v>
          </cell>
          <cell r="U231">
            <v>0</v>
          </cell>
          <cell r="V231">
            <v>63561584.097199999</v>
          </cell>
          <cell r="W231">
            <v>1990623.1336000001</v>
          </cell>
          <cell r="X231">
            <v>-108618.22870000001</v>
          </cell>
          <cell r="Y231">
            <v>-946053.69689999998</v>
          </cell>
          <cell r="Z231">
            <v>-65690.563399999999</v>
          </cell>
          <cell r="AA231">
            <v>-844685.34950000001</v>
          </cell>
          <cell r="AB231">
            <v>25575.295099999999</v>
          </cell>
          <cell r="AC231">
            <v>0</v>
          </cell>
          <cell r="AD231">
            <v>10.6257</v>
          </cell>
          <cell r="AE231">
            <v>-16.6191</v>
          </cell>
          <cell r="AF231">
            <v>668.79449999999997</v>
          </cell>
          <cell r="AG231">
            <v>58257.987699999998</v>
          </cell>
          <cell r="AH231">
            <v>0.66639999999999999</v>
          </cell>
          <cell r="AI231">
            <v>32682.692599999998</v>
          </cell>
          <cell r="AJ231">
            <v>154972.87849999999</v>
          </cell>
          <cell r="AK231">
            <v>214076.9945</v>
          </cell>
          <cell r="AL231">
            <v>12804.8331</v>
          </cell>
          <cell r="AM231">
            <v>201272.16140000001</v>
          </cell>
          <cell r="AN231">
            <v>199603.90969999999</v>
          </cell>
          <cell r="AO231">
            <v>149601.2543</v>
          </cell>
          <cell r="AP231">
            <v>0</v>
          </cell>
          <cell r="AQ231">
            <v>0</v>
          </cell>
          <cell r="AR231">
            <v>12804.8331</v>
          </cell>
          <cell r="AS231">
            <v>12804.8331</v>
          </cell>
          <cell r="AT231">
            <v>0</v>
          </cell>
          <cell r="AU231">
            <v>0</v>
          </cell>
          <cell r="AV231">
            <v>0</v>
          </cell>
          <cell r="AW231">
            <v>0</v>
          </cell>
          <cell r="AX231">
            <v>0</v>
          </cell>
          <cell r="AY231">
            <v>1668.2517</v>
          </cell>
          <cell r="AZ231">
            <v>11161.700999999999</v>
          </cell>
          <cell r="BA231">
            <v>0</v>
          </cell>
          <cell r="BB231">
            <v>54569.452599999997</v>
          </cell>
          <cell r="BC231">
            <v>0</v>
          </cell>
          <cell r="BD231">
            <v>0</v>
          </cell>
          <cell r="BE231">
            <v>0</v>
          </cell>
          <cell r="BF231">
            <v>0</v>
          </cell>
          <cell r="BG231">
            <v>0</v>
          </cell>
          <cell r="BH231">
            <v>0</v>
          </cell>
          <cell r="BI231">
            <v>133872.7561</v>
          </cell>
          <cell r="BJ231">
            <v>0</v>
          </cell>
          <cell r="BK231">
            <v>0</v>
          </cell>
          <cell r="BL231">
            <v>-17421.371599999999</v>
          </cell>
          <cell r="BM231">
            <v>12804.8331</v>
          </cell>
          <cell r="BN231">
            <v>54569.452599999997</v>
          </cell>
          <cell r="BO231">
            <v>-78429.719800000006</v>
          </cell>
          <cell r="BP231">
            <v>33854.463199999998</v>
          </cell>
          <cell r="BQ231">
            <v>0</v>
          </cell>
          <cell r="BR231">
            <v>0</v>
          </cell>
          <cell r="BS231">
            <v>0</v>
          </cell>
          <cell r="BT231">
            <v>0</v>
          </cell>
          <cell r="BU231">
            <v>0</v>
          </cell>
          <cell r="BV231">
            <v>0</v>
          </cell>
          <cell r="BW231">
            <v>0</v>
          </cell>
          <cell r="BX231">
            <v>0</v>
          </cell>
          <cell r="BY231">
            <v>0</v>
          </cell>
          <cell r="BZ231">
            <v>0</v>
          </cell>
          <cell r="CA231">
            <v>0</v>
          </cell>
          <cell r="CB231">
            <v>0</v>
          </cell>
          <cell r="CC231">
            <v>0</v>
          </cell>
          <cell r="CD231">
            <v>0</v>
          </cell>
          <cell r="CE231">
            <v>26352.508099999999</v>
          </cell>
          <cell r="CF231">
            <v>0</v>
          </cell>
          <cell r="CG231">
            <v>-7960.9459999999999</v>
          </cell>
          <cell r="CH231">
            <v>0</v>
          </cell>
          <cell r="CI231">
            <v>-5423.3897999999999</v>
          </cell>
          <cell r="CJ231">
            <v>0</v>
          </cell>
          <cell r="CK231">
            <v>-869.63279999999997</v>
          </cell>
          <cell r="CL231">
            <v>0</v>
          </cell>
          <cell r="CM231">
            <v>0</v>
          </cell>
          <cell r="CN231">
            <v>0</v>
          </cell>
          <cell r="CO231">
            <v>0</v>
          </cell>
          <cell r="CP231">
            <v>0</v>
          </cell>
          <cell r="CQ231">
            <v>0</v>
          </cell>
          <cell r="CR231">
            <v>0</v>
          </cell>
          <cell r="CS231">
            <v>0</v>
          </cell>
          <cell r="CT231">
            <v>0</v>
          </cell>
          <cell r="CU231">
            <v>0</v>
          </cell>
          <cell r="CV231">
            <v>0</v>
          </cell>
          <cell r="CW231">
            <v>-28550.823100000001</v>
          </cell>
          <cell r="CX231">
            <v>-28550.823100000001</v>
          </cell>
          <cell r="CY231">
            <v>-28550.823100000001</v>
          </cell>
          <cell r="CZ231">
            <v>49451.476199999997</v>
          </cell>
          <cell r="DA231">
            <v>0</v>
          </cell>
          <cell r="DB231">
            <v>0</v>
          </cell>
          <cell r="DC231">
            <v>49451.476199999997</v>
          </cell>
          <cell r="DD231">
            <v>49451.476199999997</v>
          </cell>
          <cell r="DE231">
            <v>0</v>
          </cell>
          <cell r="DF231">
            <v>0</v>
          </cell>
          <cell r="DG231">
            <v>0</v>
          </cell>
          <cell r="DH231">
            <v>0</v>
          </cell>
          <cell r="DI231">
            <v>0</v>
          </cell>
          <cell r="DJ231">
            <v>0</v>
          </cell>
          <cell r="DK231">
            <v>0</v>
          </cell>
          <cell r="DL231">
            <v>0</v>
          </cell>
          <cell r="DM231">
            <v>0</v>
          </cell>
          <cell r="DN231">
            <v>-28550.823100000001</v>
          </cell>
          <cell r="DO231">
            <v>-28550.823100000001</v>
          </cell>
          <cell r="DP231">
            <v>-28550.823100000001</v>
          </cell>
          <cell r="DQ231">
            <v>-28550.823100000001</v>
          </cell>
          <cell r="DR231">
            <v>-28550.823100000001</v>
          </cell>
          <cell r="DS231">
            <v>-28550.823100000001</v>
          </cell>
          <cell r="DT231">
            <v>28550.823100000001</v>
          </cell>
          <cell r="DU231">
            <v>928936.06350000005</v>
          </cell>
          <cell r="DV231">
            <v>-835278.59149999998</v>
          </cell>
          <cell r="DW231">
            <v>-65106.6489</v>
          </cell>
          <cell r="DX231">
            <v>0</v>
          </cell>
          <cell r="DY231">
            <v>-28550.823100000001</v>
          </cell>
          <cell r="DZ231">
            <v>9.6586999999999996</v>
          </cell>
          <cell r="EA231">
            <v>0</v>
          </cell>
          <cell r="EB231">
            <v>0</v>
          </cell>
          <cell r="EC231">
            <v>0</v>
          </cell>
          <cell r="ED231">
            <v>18391.562099999999</v>
          </cell>
          <cell r="EE231">
            <v>0</v>
          </cell>
          <cell r="EF231">
            <v>-5423.3897999999999</v>
          </cell>
          <cell r="EG231">
            <v>0</v>
          </cell>
          <cell r="EH231">
            <v>-869.63279999999997</v>
          </cell>
        </row>
        <row r="232">
          <cell r="A232" t="str">
            <v>11000_prev_qtr_restated</v>
          </cell>
          <cell r="B232" t="str">
            <v>M:\output\agg\valuation\2017Q1\SII\11000_reporting_template_output_deal_EUR.csv</v>
          </cell>
          <cell r="C232">
            <v>11000</v>
          </cell>
          <cell r="D232" t="str">
            <v>11000_reporting_template_output_entity_EUR.csv</v>
          </cell>
          <cell r="E232" t="str">
            <v>Turkey_Life_TRY</v>
          </cell>
          <cell r="F232" t="str">
            <v>Life</v>
          </cell>
          <cell r="G232" t="str">
            <v>TRY</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2032277.6773999999</v>
          </cell>
          <cell r="X232">
            <v>-194834.87169999999</v>
          </cell>
          <cell r="Y232">
            <v>-17751.628100000002</v>
          </cell>
          <cell r="Z232">
            <v>-67065.163400000005</v>
          </cell>
          <cell r="AA232">
            <v>-1696814.4339000001</v>
          </cell>
          <cell r="AB232">
            <v>55811.580300000001</v>
          </cell>
          <cell r="AC232">
            <v>0</v>
          </cell>
          <cell r="AD232">
            <v>0</v>
          </cell>
          <cell r="AE232">
            <v>0</v>
          </cell>
          <cell r="AF232">
            <v>0</v>
          </cell>
          <cell r="AG232">
            <v>58401.349199999997</v>
          </cell>
          <cell r="AH232">
            <v>0.64990000000000003</v>
          </cell>
          <cell r="AI232">
            <v>2589.7689</v>
          </cell>
          <cell r="AJ232">
            <v>245483.5275</v>
          </cell>
          <cell r="AK232">
            <v>345035.6642</v>
          </cell>
          <cell r="AL232">
            <v>9100.9547999999995</v>
          </cell>
          <cell r="AM232">
            <v>335934.70939999999</v>
          </cell>
          <cell r="AN232">
            <v>333252.58199999999</v>
          </cell>
          <cell r="AO232">
            <v>240366.20300000001</v>
          </cell>
          <cell r="AP232">
            <v>0</v>
          </cell>
          <cell r="AQ232">
            <v>0</v>
          </cell>
          <cell r="AR232">
            <v>9100.9547999999995</v>
          </cell>
          <cell r="AS232">
            <v>9100.9547999999995</v>
          </cell>
          <cell r="AT232">
            <v>0</v>
          </cell>
          <cell r="AU232">
            <v>0</v>
          </cell>
          <cell r="AV232">
            <v>0</v>
          </cell>
          <cell r="AW232">
            <v>0</v>
          </cell>
          <cell r="AX232">
            <v>0</v>
          </cell>
          <cell r="AY232">
            <v>2682.1273999999999</v>
          </cell>
          <cell r="AZ232">
            <v>9560.9565000000002</v>
          </cell>
          <cell r="BA232">
            <v>0</v>
          </cell>
          <cell r="BB232">
            <v>122062.3472</v>
          </cell>
          <cell r="BC232">
            <v>0</v>
          </cell>
          <cell r="BD232">
            <v>0</v>
          </cell>
          <cell r="BE232">
            <v>0</v>
          </cell>
          <cell r="BF232">
            <v>0</v>
          </cell>
          <cell r="BG232">
            <v>0</v>
          </cell>
          <cell r="BH232">
            <v>0</v>
          </cell>
          <cell r="BI232">
            <v>201629.27830000001</v>
          </cell>
          <cell r="BJ232">
            <v>0</v>
          </cell>
          <cell r="BK232">
            <v>0</v>
          </cell>
          <cell r="BL232">
            <v>-7012.7322999999997</v>
          </cell>
          <cell r="BM232">
            <v>9100.9547999999995</v>
          </cell>
          <cell r="BN232">
            <v>67862.750700000004</v>
          </cell>
          <cell r="BO232">
            <v>-76506.842999999993</v>
          </cell>
          <cell r="BP232">
            <v>122062.3472</v>
          </cell>
          <cell r="BQ232">
            <v>0</v>
          </cell>
          <cell r="BR232">
            <v>0</v>
          </cell>
          <cell r="BS232">
            <v>0</v>
          </cell>
          <cell r="BT232">
            <v>0</v>
          </cell>
          <cell r="BU232">
            <v>0</v>
          </cell>
          <cell r="BV232">
            <v>0</v>
          </cell>
          <cell r="BW232">
            <v>0</v>
          </cell>
          <cell r="BX232">
            <v>0</v>
          </cell>
          <cell r="BY232">
            <v>0</v>
          </cell>
          <cell r="BZ232">
            <v>0</v>
          </cell>
          <cell r="CA232">
            <v>0</v>
          </cell>
          <cell r="CB232">
            <v>0</v>
          </cell>
          <cell r="CC232">
            <v>0</v>
          </cell>
          <cell r="CD232">
            <v>0</v>
          </cell>
          <cell r="CE232">
            <v>0</v>
          </cell>
          <cell r="CF232">
            <v>0</v>
          </cell>
          <cell r="CG232">
            <v>0</v>
          </cell>
          <cell r="CH232">
            <v>0</v>
          </cell>
          <cell r="CI232">
            <v>0</v>
          </cell>
          <cell r="CJ232">
            <v>0</v>
          </cell>
          <cell r="CK232">
            <v>0</v>
          </cell>
          <cell r="CL232">
            <v>0</v>
          </cell>
          <cell r="CM232">
            <v>0</v>
          </cell>
          <cell r="CN232">
            <v>0</v>
          </cell>
          <cell r="CO232">
            <v>0</v>
          </cell>
          <cell r="CP232">
            <v>0</v>
          </cell>
          <cell r="CQ232">
            <v>0</v>
          </cell>
          <cell r="CR232">
            <v>0</v>
          </cell>
          <cell r="CS232">
            <v>0</v>
          </cell>
          <cell r="CT232">
            <v>0</v>
          </cell>
          <cell r="CU232">
            <v>0</v>
          </cell>
          <cell r="CV232">
            <v>0</v>
          </cell>
          <cell r="CW232">
            <v>-59085.6944</v>
          </cell>
          <cell r="CX232">
            <v>-59085.6944</v>
          </cell>
          <cell r="CY232">
            <v>-59085.6944</v>
          </cell>
          <cell r="CZ232">
            <v>102339.4247</v>
          </cell>
          <cell r="DA232">
            <v>0</v>
          </cell>
          <cell r="DB232">
            <v>0</v>
          </cell>
          <cell r="DC232">
            <v>102339.4247</v>
          </cell>
          <cell r="DD232">
            <v>102339.4247</v>
          </cell>
          <cell r="DE232">
            <v>0</v>
          </cell>
          <cell r="DF232">
            <v>0</v>
          </cell>
          <cell r="DG232">
            <v>0</v>
          </cell>
          <cell r="DH232">
            <v>0</v>
          </cell>
          <cell r="DI232">
            <v>0</v>
          </cell>
          <cell r="DJ232">
            <v>0</v>
          </cell>
          <cell r="DK232">
            <v>0</v>
          </cell>
          <cell r="DL232">
            <v>0</v>
          </cell>
          <cell r="DM232">
            <v>0</v>
          </cell>
          <cell r="DN232">
            <v>-59085.6944</v>
          </cell>
          <cell r="DO232">
            <v>-59085.6944</v>
          </cell>
          <cell r="DP232">
            <v>-59085.6944</v>
          </cell>
          <cell r="DQ232">
            <v>-59085.6944</v>
          </cell>
          <cell r="DR232">
            <v>-59085.6944</v>
          </cell>
          <cell r="DS232">
            <v>-59085.6944</v>
          </cell>
          <cell r="DT232">
            <v>59085.6944</v>
          </cell>
          <cell r="DU232">
            <v>1832411.5114</v>
          </cell>
          <cell r="DV232">
            <v>-1705761.7762</v>
          </cell>
          <cell r="DW232">
            <v>-67564.040800000002</v>
          </cell>
          <cell r="DX232">
            <v>0</v>
          </cell>
          <cell r="DY232">
            <v>-59085.6944</v>
          </cell>
          <cell r="DZ232">
            <v>0</v>
          </cell>
          <cell r="EA232">
            <v>0</v>
          </cell>
          <cell r="EB232">
            <v>0</v>
          </cell>
          <cell r="EC232">
            <v>0</v>
          </cell>
          <cell r="ED232">
            <v>0</v>
          </cell>
          <cell r="EE232">
            <v>0</v>
          </cell>
          <cell r="EF232">
            <v>0</v>
          </cell>
          <cell r="EG232">
            <v>0</v>
          </cell>
          <cell r="EH232">
            <v>0</v>
          </cell>
        </row>
        <row r="233">
          <cell r="A233" t="str">
            <v>11000_prev_qtr_restated</v>
          </cell>
          <cell r="B233" t="str">
            <v>M:\output\agg\valuation\2017Q1\SII\11000_reporting_template_output_deal_EUR.csv</v>
          </cell>
          <cell r="C233">
            <v>11000</v>
          </cell>
          <cell r="D233" t="str">
            <v>11000_reporting_template_output_entity_EUR.csv</v>
          </cell>
          <cell r="E233" t="str">
            <v>Turkey_Life_TRY</v>
          </cell>
          <cell r="F233" t="str">
            <v>Life</v>
          </cell>
          <cell r="G233" t="str">
            <v>TRY</v>
          </cell>
          <cell r="H233">
            <v>1</v>
          </cell>
          <cell r="I233">
            <v>0</v>
          </cell>
          <cell r="J233">
            <v>38782.908900000002</v>
          </cell>
          <cell r="K233">
            <v>0</v>
          </cell>
          <cell r="L233">
            <v>0</v>
          </cell>
          <cell r="M233">
            <v>0</v>
          </cell>
          <cell r="N233">
            <v>-356.75510000000003</v>
          </cell>
          <cell r="O233">
            <v>0</v>
          </cell>
          <cell r="P233">
            <v>-1279.836</v>
          </cell>
          <cell r="Q233">
            <v>0</v>
          </cell>
          <cell r="R233">
            <v>-20769.595600000001</v>
          </cell>
          <cell r="S233">
            <v>0</v>
          </cell>
          <cell r="T233">
            <v>16376.7222</v>
          </cell>
          <cell r="U233">
            <v>0</v>
          </cell>
          <cell r="V233">
            <v>322282490.70920002</v>
          </cell>
          <cell r="W233">
            <v>1992870.6295</v>
          </cell>
          <cell r="X233">
            <v>-194775.03539999999</v>
          </cell>
          <cell r="Y233">
            <v>-17389.421200000001</v>
          </cell>
          <cell r="Z233">
            <v>-65764.730800000005</v>
          </cell>
          <cell r="AA233">
            <v>-1675523.7245</v>
          </cell>
          <cell r="AB233">
            <v>39417.717600000004</v>
          </cell>
          <cell r="AC233">
            <v>0</v>
          </cell>
          <cell r="AD233">
            <v>17.140499999999999</v>
          </cell>
          <cell r="AE233">
            <v>-17.9358</v>
          </cell>
          <cell r="AF233">
            <v>1081.6959999999999</v>
          </cell>
          <cell r="AG233">
            <v>57301.717299999997</v>
          </cell>
          <cell r="AH233">
            <v>0</v>
          </cell>
          <cell r="AI233">
            <v>17883.9997</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0</v>
          </cell>
          <cell r="CC233">
            <v>0</v>
          </cell>
          <cell r="CD233">
            <v>0</v>
          </cell>
          <cell r="CE233">
            <v>38798.0533</v>
          </cell>
          <cell r="CF233">
            <v>0</v>
          </cell>
          <cell r="CG233">
            <v>-356.89440000000002</v>
          </cell>
          <cell r="CH233">
            <v>0</v>
          </cell>
          <cell r="CI233">
            <v>-20777.705999999998</v>
          </cell>
          <cell r="CJ233">
            <v>0</v>
          </cell>
          <cell r="CK233">
            <v>-1280.3358000000001</v>
          </cell>
          <cell r="CL233">
            <v>0</v>
          </cell>
          <cell r="CM233">
            <v>0</v>
          </cell>
          <cell r="CN233">
            <v>0</v>
          </cell>
          <cell r="CO233">
            <v>0</v>
          </cell>
          <cell r="CP233">
            <v>0</v>
          </cell>
          <cell r="CQ233">
            <v>0</v>
          </cell>
          <cell r="CR233">
            <v>0</v>
          </cell>
          <cell r="CS233">
            <v>0</v>
          </cell>
          <cell r="CT233">
            <v>0</v>
          </cell>
          <cell r="CU233">
            <v>0</v>
          </cell>
          <cell r="CV233">
            <v>0</v>
          </cell>
          <cell r="CW233">
            <v>0</v>
          </cell>
          <cell r="CX233">
            <v>0</v>
          </cell>
          <cell r="CY233">
            <v>0</v>
          </cell>
          <cell r="CZ233">
            <v>0</v>
          </cell>
          <cell r="DA233">
            <v>0</v>
          </cell>
          <cell r="DB233">
            <v>0</v>
          </cell>
          <cell r="DC233">
            <v>0</v>
          </cell>
          <cell r="DD233">
            <v>0</v>
          </cell>
          <cell r="DE233">
            <v>0</v>
          </cell>
          <cell r="DF233">
            <v>0</v>
          </cell>
          <cell r="DG233">
            <v>0</v>
          </cell>
          <cell r="DH233">
            <v>0</v>
          </cell>
          <cell r="DI233">
            <v>0</v>
          </cell>
          <cell r="DJ233">
            <v>0</v>
          </cell>
          <cell r="DK233">
            <v>0</v>
          </cell>
          <cell r="DL233">
            <v>0</v>
          </cell>
          <cell r="DM233">
            <v>0</v>
          </cell>
          <cell r="DN233">
            <v>0</v>
          </cell>
          <cell r="DO233">
            <v>0</v>
          </cell>
          <cell r="DP233">
            <v>0</v>
          </cell>
          <cell r="DQ233">
            <v>0</v>
          </cell>
          <cell r="DR233">
            <v>0</v>
          </cell>
          <cell r="DS233">
            <v>0</v>
          </cell>
          <cell r="DT233">
            <v>42684.205999999998</v>
          </cell>
          <cell r="DU233">
            <v>1793400.6084</v>
          </cell>
          <cell r="DV233">
            <v>-1684453.7046999999</v>
          </cell>
          <cell r="DW233">
            <v>-66262.697700000004</v>
          </cell>
          <cell r="DX233">
            <v>0</v>
          </cell>
          <cell r="DY233">
            <v>0</v>
          </cell>
          <cell r="DZ233">
            <v>18.371300000000002</v>
          </cell>
          <cell r="EA233">
            <v>0</v>
          </cell>
          <cell r="EB233">
            <v>0</v>
          </cell>
          <cell r="EC233">
            <v>0</v>
          </cell>
          <cell r="ED233">
            <v>38441.158799999997</v>
          </cell>
          <cell r="EE233">
            <v>0</v>
          </cell>
          <cell r="EF233">
            <v>-20777.705999999998</v>
          </cell>
          <cell r="EG233">
            <v>0</v>
          </cell>
          <cell r="EH233">
            <v>-1280.3358000000001</v>
          </cell>
        </row>
        <row r="234">
          <cell r="A234" t="str">
            <v>11000_prev_qtr_restated</v>
          </cell>
          <cell r="B234" t="str">
            <v>M:\output\agg\valuation\2017Q1\SII\11000_reporting_template_output_deal_EUR.csv</v>
          </cell>
          <cell r="C234">
            <v>11000</v>
          </cell>
          <cell r="D234" t="str">
            <v>11000_reporting_template_output_entity_EUR.csv</v>
          </cell>
          <cell r="E234" t="str">
            <v>Turkey_Life_TRY</v>
          </cell>
          <cell r="F234" t="str">
            <v>Life</v>
          </cell>
          <cell r="G234" t="str">
            <v>TRY</v>
          </cell>
          <cell r="H234">
            <v>2</v>
          </cell>
          <cell r="I234">
            <v>0</v>
          </cell>
          <cell r="J234">
            <v>37846.567799999997</v>
          </cell>
          <cell r="K234">
            <v>0</v>
          </cell>
          <cell r="L234">
            <v>0</v>
          </cell>
          <cell r="M234">
            <v>0</v>
          </cell>
          <cell r="N234">
            <v>-345.31889999999999</v>
          </cell>
          <cell r="O234">
            <v>0</v>
          </cell>
          <cell r="P234">
            <v>-1248.9367</v>
          </cell>
          <cell r="Q234">
            <v>0</v>
          </cell>
          <cell r="R234">
            <v>-20290.834800000001</v>
          </cell>
          <cell r="S234">
            <v>0</v>
          </cell>
          <cell r="T234">
            <v>15961.4773</v>
          </cell>
          <cell r="U234">
            <v>0</v>
          </cell>
          <cell r="V234">
            <v>314898402.59060001</v>
          </cell>
          <cell r="W234">
            <v>1954438.0338999999</v>
          </cell>
          <cell r="X234">
            <v>-194717.75940000001</v>
          </cell>
          <cell r="Y234">
            <v>-17038.988799999999</v>
          </cell>
          <cell r="Z234">
            <v>-64496.455099999999</v>
          </cell>
          <cell r="AA234">
            <v>-1654740.1816</v>
          </cell>
          <cell r="AB234">
            <v>23444.649099999999</v>
          </cell>
          <cell r="AC234">
            <v>0</v>
          </cell>
          <cell r="AD234">
            <v>11.5913</v>
          </cell>
          <cell r="AE234">
            <v>-16.850300000000001</v>
          </cell>
          <cell r="AF234">
            <v>1068.1179999999999</v>
          </cell>
          <cell r="AG234">
            <v>56216.749100000001</v>
          </cell>
          <cell r="AH234">
            <v>0</v>
          </cell>
          <cell r="AI234">
            <v>32772.100100000003</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cell r="BU234">
            <v>0</v>
          </cell>
          <cell r="BV234">
            <v>0</v>
          </cell>
          <cell r="BW234">
            <v>0</v>
          </cell>
          <cell r="BX234">
            <v>0</v>
          </cell>
          <cell r="BY234">
            <v>0</v>
          </cell>
          <cell r="BZ234">
            <v>0</v>
          </cell>
          <cell r="CA234">
            <v>0</v>
          </cell>
          <cell r="CB234">
            <v>0</v>
          </cell>
          <cell r="CC234">
            <v>0</v>
          </cell>
          <cell r="CD234">
            <v>0</v>
          </cell>
          <cell r="CE234">
            <v>37881.0985</v>
          </cell>
          <cell r="CF234">
            <v>0</v>
          </cell>
          <cell r="CG234">
            <v>-345.63400000000001</v>
          </cell>
          <cell r="CH234">
            <v>0</v>
          </cell>
          <cell r="CI234">
            <v>-20309.347900000001</v>
          </cell>
          <cell r="CJ234">
            <v>0</v>
          </cell>
          <cell r="CK234">
            <v>-1250.0762999999999</v>
          </cell>
          <cell r="CL234">
            <v>0</v>
          </cell>
          <cell r="CM234">
            <v>0</v>
          </cell>
          <cell r="CN234">
            <v>0</v>
          </cell>
          <cell r="CO234">
            <v>0</v>
          </cell>
          <cell r="CP234">
            <v>0</v>
          </cell>
          <cell r="CQ234">
            <v>0</v>
          </cell>
          <cell r="CR234">
            <v>0</v>
          </cell>
          <cell r="CS234">
            <v>0</v>
          </cell>
          <cell r="CT234">
            <v>0</v>
          </cell>
          <cell r="CU234">
            <v>0</v>
          </cell>
          <cell r="CV234">
            <v>0</v>
          </cell>
          <cell r="CW234">
            <v>0</v>
          </cell>
          <cell r="CX234">
            <v>0</v>
          </cell>
          <cell r="CY234">
            <v>0</v>
          </cell>
          <cell r="CZ234">
            <v>0</v>
          </cell>
          <cell r="DA234">
            <v>0</v>
          </cell>
          <cell r="DB234">
            <v>0</v>
          </cell>
          <cell r="DC234">
            <v>0</v>
          </cell>
          <cell r="DD234">
            <v>0</v>
          </cell>
          <cell r="DE234">
            <v>0</v>
          </cell>
          <cell r="DF234">
            <v>0</v>
          </cell>
          <cell r="DG234">
            <v>0</v>
          </cell>
          <cell r="DH234">
            <v>0</v>
          </cell>
          <cell r="DI234">
            <v>0</v>
          </cell>
          <cell r="DJ234">
            <v>0</v>
          </cell>
          <cell r="DK234">
            <v>0</v>
          </cell>
          <cell r="DL234">
            <v>0</v>
          </cell>
          <cell r="DM234">
            <v>0</v>
          </cell>
          <cell r="DN234">
            <v>0</v>
          </cell>
          <cell r="DO234">
            <v>0</v>
          </cell>
          <cell r="DP234">
            <v>0</v>
          </cell>
          <cell r="DQ234">
            <v>0</v>
          </cell>
          <cell r="DR234">
            <v>0</v>
          </cell>
          <cell r="DS234">
            <v>0</v>
          </cell>
          <cell r="DT234">
            <v>26697.054400000001</v>
          </cell>
          <cell r="DU234">
            <v>1755398.2993999999</v>
          </cell>
          <cell r="DV234">
            <v>-1663705.8725999999</v>
          </cell>
          <cell r="DW234">
            <v>-64995.3724</v>
          </cell>
          <cell r="DX234">
            <v>0</v>
          </cell>
          <cell r="DY234">
            <v>0</v>
          </cell>
          <cell r="DZ234">
            <v>11.1112</v>
          </cell>
          <cell r="EA234">
            <v>0</v>
          </cell>
          <cell r="EB234">
            <v>0</v>
          </cell>
          <cell r="EC234">
            <v>0</v>
          </cell>
          <cell r="ED234">
            <v>37535.464500000002</v>
          </cell>
          <cell r="EE234">
            <v>0</v>
          </cell>
          <cell r="EF234">
            <v>-20309.347900000001</v>
          </cell>
          <cell r="EG234">
            <v>0</v>
          </cell>
          <cell r="EH234">
            <v>-1250.0762999999999</v>
          </cell>
        </row>
        <row r="235">
          <cell r="A235" t="str">
            <v>11000_prev_qtr_restated</v>
          </cell>
          <cell r="B235" t="str">
            <v>M:\output\agg\valuation\2017Q1\SII\11000_reporting_template_output_deal_EUR.csv</v>
          </cell>
          <cell r="C235">
            <v>11000</v>
          </cell>
          <cell r="D235" t="str">
            <v>11000_reporting_template_output_entity_EUR.csv</v>
          </cell>
          <cell r="E235" t="str">
            <v>Turkey_Life_TRY</v>
          </cell>
          <cell r="F235" t="str">
            <v>Life</v>
          </cell>
          <cell r="G235" t="str">
            <v>TRY</v>
          </cell>
          <cell r="H235">
            <v>3</v>
          </cell>
          <cell r="I235">
            <v>0</v>
          </cell>
          <cell r="J235">
            <v>36938.072099999998</v>
          </cell>
          <cell r="K235">
            <v>0</v>
          </cell>
          <cell r="L235">
            <v>0</v>
          </cell>
          <cell r="M235">
            <v>0</v>
          </cell>
          <cell r="N235">
            <v>-334.33629999999999</v>
          </cell>
          <cell r="O235">
            <v>0</v>
          </cell>
          <cell r="P235">
            <v>-1218.9564</v>
          </cell>
          <cell r="Q235">
            <v>0</v>
          </cell>
          <cell r="R235">
            <v>-19825.584299999999</v>
          </cell>
          <cell r="S235">
            <v>0</v>
          </cell>
          <cell r="T235">
            <v>15559.1952</v>
          </cell>
          <cell r="U235">
            <v>0</v>
          </cell>
          <cell r="V235">
            <v>307721737.4443</v>
          </cell>
          <cell r="W235">
            <v>1916948.9080000001</v>
          </cell>
          <cell r="X235">
            <v>-194662.85870000001</v>
          </cell>
          <cell r="Y235">
            <v>-16699.848300000001</v>
          </cell>
          <cell r="Z235">
            <v>-63259.313999999998</v>
          </cell>
          <cell r="AA235">
            <v>-1634448.0433</v>
          </cell>
          <cell r="AB235">
            <v>7878.8437000000004</v>
          </cell>
          <cell r="AC235">
            <v>0</v>
          </cell>
          <cell r="AD235">
            <v>6.6101999999999999</v>
          </cell>
          <cell r="AE235">
            <v>-15.850300000000001</v>
          </cell>
          <cell r="AF235">
            <v>1054.8647000000001</v>
          </cell>
          <cell r="AG235">
            <v>55146.034099999997</v>
          </cell>
          <cell r="AH235">
            <v>0.66639999999999999</v>
          </cell>
          <cell r="AI235">
            <v>47267.190399999999</v>
          </cell>
          <cell r="AJ235">
            <v>227552.4632</v>
          </cell>
          <cell r="AK235">
            <v>316501.98810000002</v>
          </cell>
          <cell r="AL235">
            <v>9678.2116000000005</v>
          </cell>
          <cell r="AM235">
            <v>306823.77649999998</v>
          </cell>
          <cell r="AN235">
            <v>304280.65629999997</v>
          </cell>
          <cell r="AO235">
            <v>222394.5723</v>
          </cell>
          <cell r="AP235">
            <v>0</v>
          </cell>
          <cell r="AQ235">
            <v>0</v>
          </cell>
          <cell r="AR235">
            <v>9678.2116000000005</v>
          </cell>
          <cell r="AS235">
            <v>9678.2116000000005</v>
          </cell>
          <cell r="AT235">
            <v>0</v>
          </cell>
          <cell r="AU235">
            <v>0</v>
          </cell>
          <cell r="AV235">
            <v>0</v>
          </cell>
          <cell r="AW235">
            <v>0</v>
          </cell>
          <cell r="AX235">
            <v>0</v>
          </cell>
          <cell r="AY235">
            <v>2543.1201999999998</v>
          </cell>
          <cell r="AZ235">
            <v>9171.0650999999998</v>
          </cell>
          <cell r="BA235">
            <v>0</v>
          </cell>
          <cell r="BB235">
            <v>102801.1976</v>
          </cell>
          <cell r="BC235">
            <v>0</v>
          </cell>
          <cell r="BD235">
            <v>0</v>
          </cell>
          <cell r="BE235">
            <v>0</v>
          </cell>
          <cell r="BF235">
            <v>0</v>
          </cell>
          <cell r="BG235">
            <v>0</v>
          </cell>
          <cell r="BH235">
            <v>0</v>
          </cell>
          <cell r="BI235">
            <v>192308.39360000001</v>
          </cell>
          <cell r="BJ235">
            <v>0</v>
          </cell>
          <cell r="BK235">
            <v>0</v>
          </cell>
          <cell r="BL235">
            <v>-7800.5077000000001</v>
          </cell>
          <cell r="BM235">
            <v>9678.2116000000005</v>
          </cell>
          <cell r="BN235">
            <v>65806.512000000002</v>
          </cell>
          <cell r="BO235">
            <v>-74705.077799999999</v>
          </cell>
          <cell r="BP235">
            <v>102801.1976</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36997.621599999999</v>
          </cell>
          <cell r="CF235">
            <v>0</v>
          </cell>
          <cell r="CG235">
            <v>-334.87529999999998</v>
          </cell>
          <cell r="CH235">
            <v>0</v>
          </cell>
          <cell r="CI235">
            <v>-19857.545999999998</v>
          </cell>
          <cell r="CJ235">
            <v>0</v>
          </cell>
          <cell r="CK235">
            <v>-1220.9214999999999</v>
          </cell>
          <cell r="CL235">
            <v>0</v>
          </cell>
          <cell r="CM235">
            <v>0</v>
          </cell>
          <cell r="CN235">
            <v>0</v>
          </cell>
          <cell r="CO235">
            <v>0</v>
          </cell>
          <cell r="CP235">
            <v>0</v>
          </cell>
          <cell r="CQ235">
            <v>0</v>
          </cell>
          <cell r="CR235">
            <v>0</v>
          </cell>
          <cell r="CS235">
            <v>0</v>
          </cell>
          <cell r="CT235">
            <v>0</v>
          </cell>
          <cell r="CU235">
            <v>0</v>
          </cell>
          <cell r="CV235">
            <v>0</v>
          </cell>
          <cell r="CW235">
            <v>-11106.4336</v>
          </cell>
          <cell r="CX235">
            <v>-11106.4336</v>
          </cell>
          <cell r="CY235">
            <v>-11106.4336</v>
          </cell>
          <cell r="CZ235">
            <v>19236.907299999999</v>
          </cell>
          <cell r="DA235">
            <v>0</v>
          </cell>
          <cell r="DB235">
            <v>0</v>
          </cell>
          <cell r="DC235">
            <v>19236.907299999999</v>
          </cell>
          <cell r="DD235">
            <v>19236.907299999999</v>
          </cell>
          <cell r="DE235">
            <v>0</v>
          </cell>
          <cell r="DF235">
            <v>0</v>
          </cell>
          <cell r="DG235">
            <v>0</v>
          </cell>
          <cell r="DH235">
            <v>0</v>
          </cell>
          <cell r="DI235">
            <v>0</v>
          </cell>
          <cell r="DJ235">
            <v>0</v>
          </cell>
          <cell r="DK235">
            <v>0</v>
          </cell>
          <cell r="DL235">
            <v>0</v>
          </cell>
          <cell r="DM235">
            <v>0</v>
          </cell>
          <cell r="DN235">
            <v>-11106.4336</v>
          </cell>
          <cell r="DO235">
            <v>-11106.4336</v>
          </cell>
          <cell r="DP235">
            <v>-11106.4336</v>
          </cell>
          <cell r="DQ235">
            <v>-11106.4336</v>
          </cell>
          <cell r="DR235">
            <v>-11106.4336</v>
          </cell>
          <cell r="DS235">
            <v>-11106.4336</v>
          </cell>
          <cell r="DT235">
            <v>11106.4336</v>
          </cell>
          <cell r="DU235">
            <v>1718318.55</v>
          </cell>
          <cell r="DV235">
            <v>-1643453.1055000001</v>
          </cell>
          <cell r="DW235">
            <v>-63759.010999999999</v>
          </cell>
          <cell r="DX235">
            <v>0</v>
          </cell>
          <cell r="DY235">
            <v>-11106.4336</v>
          </cell>
          <cell r="DZ235">
            <v>6.3419999999999996</v>
          </cell>
          <cell r="EA235">
            <v>0</v>
          </cell>
          <cell r="EB235">
            <v>0</v>
          </cell>
          <cell r="EC235">
            <v>0</v>
          </cell>
          <cell r="ED235">
            <v>36662.746299999999</v>
          </cell>
          <cell r="EE235">
            <v>0</v>
          </cell>
          <cell r="EF235">
            <v>-19857.545999999998</v>
          </cell>
          <cell r="EG235">
            <v>0</v>
          </cell>
          <cell r="EH235">
            <v>-1220.9214999999999</v>
          </cell>
        </row>
        <row r="236">
          <cell r="A236" t="str">
            <v>11000_prev_qtr_restated</v>
          </cell>
          <cell r="B236" t="str">
            <v>M:\output\agg\valuation\2017Q1\SII\11000_reporting_template_output_deal_EUR.csv</v>
          </cell>
          <cell r="C236">
            <v>11000</v>
          </cell>
          <cell r="D236" t="str">
            <v>11000_reporting_template_output_entity_EUR.csv</v>
          </cell>
          <cell r="E236" t="str">
            <v>Turkey_Life_TRY_NB</v>
          </cell>
          <cell r="F236" t="str">
            <v>Life</v>
          </cell>
          <cell r="G236" t="str">
            <v>TRY</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152240.37599999999</v>
          </cell>
          <cell r="X236">
            <v>-13623.5026</v>
          </cell>
          <cell r="Y236">
            <v>-4533.7325000000001</v>
          </cell>
          <cell r="Z236">
            <v>-5023.9323999999997</v>
          </cell>
          <cell r="AA236">
            <v>-113321.90399999999</v>
          </cell>
          <cell r="AB236">
            <v>15737.3045</v>
          </cell>
          <cell r="AC236">
            <v>0</v>
          </cell>
          <cell r="AD236">
            <v>0</v>
          </cell>
          <cell r="AE236">
            <v>0</v>
          </cell>
          <cell r="AF236">
            <v>0</v>
          </cell>
          <cell r="AG236">
            <v>4437.8308999999999</v>
          </cell>
          <cell r="AH236">
            <v>0.64990000000000003</v>
          </cell>
          <cell r="AI236">
            <v>-11299.473599999999</v>
          </cell>
          <cell r="AJ236">
            <v>16004.4002</v>
          </cell>
          <cell r="AK236">
            <v>23015.300599999999</v>
          </cell>
          <cell r="AL236">
            <v>725.18010000000004</v>
          </cell>
          <cell r="AM236">
            <v>22290.1204</v>
          </cell>
          <cell r="AN236">
            <v>22112.154500000001</v>
          </cell>
          <cell r="AO236">
            <v>15629.555700000001</v>
          </cell>
          <cell r="AP236">
            <v>0</v>
          </cell>
          <cell r="AQ236">
            <v>0</v>
          </cell>
          <cell r="AR236">
            <v>725.18010000000004</v>
          </cell>
          <cell r="AS236">
            <v>725.18010000000004</v>
          </cell>
          <cell r="AT236">
            <v>0</v>
          </cell>
          <cell r="AU236">
            <v>0</v>
          </cell>
          <cell r="AV236">
            <v>0</v>
          </cell>
          <cell r="AW236">
            <v>0</v>
          </cell>
          <cell r="AX236">
            <v>0</v>
          </cell>
          <cell r="AY236">
            <v>177.96600000000001</v>
          </cell>
          <cell r="AZ236">
            <v>736.92870000000005</v>
          </cell>
          <cell r="BA236">
            <v>0</v>
          </cell>
          <cell r="BB236">
            <v>9273.9886999999999</v>
          </cell>
          <cell r="BC236">
            <v>0</v>
          </cell>
          <cell r="BD236">
            <v>0</v>
          </cell>
          <cell r="BE236">
            <v>0</v>
          </cell>
          <cell r="BF236">
            <v>0</v>
          </cell>
          <cell r="BG236">
            <v>0</v>
          </cell>
          <cell r="BH236">
            <v>0</v>
          </cell>
          <cell r="BI236">
            <v>12101.2371</v>
          </cell>
          <cell r="BJ236">
            <v>0</v>
          </cell>
          <cell r="BK236">
            <v>0</v>
          </cell>
          <cell r="BL236">
            <v>725.18010000000004</v>
          </cell>
          <cell r="BM236">
            <v>-706.10770000000002</v>
          </cell>
          <cell r="BN236">
            <v>8825.4285999999993</v>
          </cell>
          <cell r="BO236">
            <v>-11361.8238</v>
          </cell>
          <cell r="BP236">
            <v>9273.9886999999999</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v>0</v>
          </cell>
          <cell r="CG236">
            <v>0</v>
          </cell>
          <cell r="CH236">
            <v>0</v>
          </cell>
          <cell r="CI236">
            <v>0</v>
          </cell>
          <cell r="CJ236">
            <v>0</v>
          </cell>
          <cell r="CK236">
            <v>0</v>
          </cell>
          <cell r="CL236">
            <v>0</v>
          </cell>
          <cell r="CM236">
            <v>0</v>
          </cell>
          <cell r="CN236">
            <v>0</v>
          </cell>
          <cell r="CO236">
            <v>0</v>
          </cell>
          <cell r="CP236">
            <v>0</v>
          </cell>
          <cell r="CQ236">
            <v>0</v>
          </cell>
          <cell r="CR236">
            <v>0</v>
          </cell>
          <cell r="CS236">
            <v>0</v>
          </cell>
          <cell r="CT236">
            <v>0</v>
          </cell>
          <cell r="CU236">
            <v>0</v>
          </cell>
          <cell r="CV236">
            <v>0</v>
          </cell>
          <cell r="CW236">
            <v>-16100.546700000001</v>
          </cell>
          <cell r="CX236">
            <v>-16100.546700000001</v>
          </cell>
          <cell r="CY236">
            <v>-16100.546700000001</v>
          </cell>
          <cell r="CZ236">
            <v>27886.964899999999</v>
          </cell>
          <cell r="DA236">
            <v>0</v>
          </cell>
          <cell r="DB236">
            <v>0</v>
          </cell>
          <cell r="DC236">
            <v>27886.964899999999</v>
          </cell>
          <cell r="DD236">
            <v>27886.964899999999</v>
          </cell>
          <cell r="DE236">
            <v>0</v>
          </cell>
          <cell r="DF236">
            <v>0</v>
          </cell>
          <cell r="DG236">
            <v>0</v>
          </cell>
          <cell r="DH236">
            <v>0</v>
          </cell>
          <cell r="DI236">
            <v>0</v>
          </cell>
          <cell r="DJ236">
            <v>0</v>
          </cell>
          <cell r="DK236">
            <v>0</v>
          </cell>
          <cell r="DL236">
            <v>0</v>
          </cell>
          <cell r="DM236">
            <v>0</v>
          </cell>
          <cell r="DN236">
            <v>-16100.546700000001</v>
          </cell>
          <cell r="DO236">
            <v>-16100.546700000001</v>
          </cell>
          <cell r="DP236">
            <v>-16100.546700000001</v>
          </cell>
          <cell r="DQ236">
            <v>-16100.546700000001</v>
          </cell>
          <cell r="DR236">
            <v>-16100.546700000001</v>
          </cell>
          <cell r="DS236">
            <v>-16100.546700000001</v>
          </cell>
          <cell r="DT236">
            <v>16100.546700000001</v>
          </cell>
          <cell r="DU236">
            <v>134727.2089</v>
          </cell>
          <cell r="DV236">
            <v>-113574.7233</v>
          </cell>
          <cell r="DW236">
            <v>-5051.9389000000001</v>
          </cell>
          <cell r="DX236">
            <v>0</v>
          </cell>
          <cell r="DY236">
            <v>-16100.546700000001</v>
          </cell>
          <cell r="DZ236">
            <v>0</v>
          </cell>
          <cell r="EA236">
            <v>0</v>
          </cell>
          <cell r="EB236">
            <v>0</v>
          </cell>
          <cell r="EC236">
            <v>0</v>
          </cell>
          <cell r="ED236">
            <v>0</v>
          </cell>
          <cell r="EE236">
            <v>0</v>
          </cell>
          <cell r="EF236">
            <v>0</v>
          </cell>
          <cell r="EG236">
            <v>0</v>
          </cell>
          <cell r="EH236">
            <v>0</v>
          </cell>
        </row>
        <row r="237">
          <cell r="A237" t="str">
            <v>11000_prev_qtr_restated</v>
          </cell>
          <cell r="B237" t="str">
            <v>M:\output\agg\valuation\2017Q1\SII\11000_reporting_template_output_deal_EUR.csv</v>
          </cell>
          <cell r="C237">
            <v>11000</v>
          </cell>
          <cell r="D237" t="str">
            <v>11000_reporting_template_output_entity_EUR.csv</v>
          </cell>
          <cell r="E237" t="str">
            <v>Turkey_Life_TRY_NB</v>
          </cell>
          <cell r="F237" t="str">
            <v>Life</v>
          </cell>
          <cell r="G237" t="str">
            <v>TRY</v>
          </cell>
          <cell r="H237">
            <v>1</v>
          </cell>
          <cell r="I237">
            <v>0</v>
          </cell>
          <cell r="J237">
            <v>3301.7386000000001</v>
          </cell>
          <cell r="K237">
            <v>0</v>
          </cell>
          <cell r="L237">
            <v>0</v>
          </cell>
          <cell r="M237">
            <v>0</v>
          </cell>
          <cell r="N237">
            <v>-106.0783</v>
          </cell>
          <cell r="O237">
            <v>0</v>
          </cell>
          <cell r="P237">
            <v>-108.95740000000001</v>
          </cell>
          <cell r="Q237">
            <v>0</v>
          </cell>
          <cell r="R237">
            <v>-1433.9043999999999</v>
          </cell>
          <cell r="S237">
            <v>0</v>
          </cell>
          <cell r="T237">
            <v>1652.7985000000001</v>
          </cell>
          <cell r="U237">
            <v>0</v>
          </cell>
          <cell r="V237">
            <v>21105903.822000001</v>
          </cell>
          <cell r="W237">
            <v>148891.8824</v>
          </cell>
          <cell r="X237">
            <v>-13619.318600000001</v>
          </cell>
          <cell r="Y237">
            <v>-4426.2618000000002</v>
          </cell>
          <cell r="Z237">
            <v>-4913.4321</v>
          </cell>
          <cell r="AA237">
            <v>-111853.1969</v>
          </cell>
          <cell r="AB237">
            <v>14079.6729</v>
          </cell>
          <cell r="AC237">
            <v>0</v>
          </cell>
          <cell r="AD237">
            <v>4.8331</v>
          </cell>
          <cell r="AE237">
            <v>-1.3629</v>
          </cell>
          <cell r="AF237">
            <v>71.773300000000006</v>
          </cell>
          <cell r="AG237">
            <v>4364.6947</v>
          </cell>
          <cell r="AH237">
            <v>0</v>
          </cell>
          <cell r="AI237">
            <v>-9714.9781999999996</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cell r="BN237">
            <v>0</v>
          </cell>
          <cell r="BO237">
            <v>0</v>
          </cell>
          <cell r="BP237">
            <v>0</v>
          </cell>
          <cell r="BQ237">
            <v>0</v>
          </cell>
          <cell r="BR237">
            <v>0</v>
          </cell>
          <cell r="BS237">
            <v>0</v>
          </cell>
          <cell r="BT237">
            <v>0</v>
          </cell>
          <cell r="BU237">
            <v>0</v>
          </cell>
          <cell r="BV237">
            <v>0</v>
          </cell>
          <cell r="BW237">
            <v>0</v>
          </cell>
          <cell r="BX237">
            <v>0</v>
          </cell>
          <cell r="BY237">
            <v>0</v>
          </cell>
          <cell r="BZ237">
            <v>0</v>
          </cell>
          <cell r="CA237">
            <v>0</v>
          </cell>
          <cell r="CB237">
            <v>0</v>
          </cell>
          <cell r="CC237">
            <v>0</v>
          </cell>
          <cell r="CD237">
            <v>0</v>
          </cell>
          <cell r="CE237">
            <v>3303.0279</v>
          </cell>
          <cell r="CF237">
            <v>0</v>
          </cell>
          <cell r="CG237">
            <v>-106.11969999999999</v>
          </cell>
          <cell r="CH237">
            <v>0</v>
          </cell>
          <cell r="CI237">
            <v>-1434.4644000000001</v>
          </cell>
          <cell r="CJ237">
            <v>0</v>
          </cell>
          <cell r="CK237">
            <v>-108.9999</v>
          </cell>
          <cell r="CL237">
            <v>0</v>
          </cell>
          <cell r="CM237">
            <v>0</v>
          </cell>
          <cell r="CN237">
            <v>0</v>
          </cell>
          <cell r="CO237">
            <v>0</v>
          </cell>
          <cell r="CP237">
            <v>0</v>
          </cell>
          <cell r="CQ237">
            <v>0</v>
          </cell>
          <cell r="CR237">
            <v>0</v>
          </cell>
          <cell r="CS237">
            <v>0</v>
          </cell>
          <cell r="CT237">
            <v>0</v>
          </cell>
          <cell r="CU237">
            <v>0</v>
          </cell>
          <cell r="CV237">
            <v>0</v>
          </cell>
          <cell r="CW237">
            <v>0</v>
          </cell>
          <cell r="CX237">
            <v>0</v>
          </cell>
          <cell r="CY237">
            <v>0</v>
          </cell>
          <cell r="CZ237">
            <v>0</v>
          </cell>
          <cell r="DA237">
            <v>0</v>
          </cell>
          <cell r="DB237">
            <v>0</v>
          </cell>
          <cell r="DC237">
            <v>0</v>
          </cell>
          <cell r="DD237">
            <v>0</v>
          </cell>
          <cell r="DE237">
            <v>0</v>
          </cell>
          <cell r="DF237">
            <v>0</v>
          </cell>
          <cell r="DG237">
            <v>0</v>
          </cell>
          <cell r="DH237">
            <v>0</v>
          </cell>
          <cell r="DI237">
            <v>0</v>
          </cell>
          <cell r="DJ237">
            <v>0</v>
          </cell>
          <cell r="DK237">
            <v>0</v>
          </cell>
          <cell r="DL237">
            <v>0</v>
          </cell>
          <cell r="DM237">
            <v>0</v>
          </cell>
          <cell r="DN237">
            <v>0</v>
          </cell>
          <cell r="DO237">
            <v>0</v>
          </cell>
          <cell r="DP237">
            <v>0</v>
          </cell>
          <cell r="DQ237">
            <v>0</v>
          </cell>
          <cell r="DR237">
            <v>0</v>
          </cell>
          <cell r="DS237">
            <v>0</v>
          </cell>
          <cell r="DT237">
            <v>14442.0967</v>
          </cell>
          <cell r="DU237">
            <v>131488.4105</v>
          </cell>
          <cell r="DV237">
            <v>-112104.94560000001</v>
          </cell>
          <cell r="DW237">
            <v>-4941.3681999999999</v>
          </cell>
          <cell r="DX237">
            <v>0</v>
          </cell>
          <cell r="DY237">
            <v>0</v>
          </cell>
          <cell r="DZ237">
            <v>5.0061</v>
          </cell>
          <cell r="EA237">
            <v>0</v>
          </cell>
          <cell r="EB237">
            <v>0</v>
          </cell>
          <cell r="EC237">
            <v>0</v>
          </cell>
          <cell r="ED237">
            <v>3196.9081999999999</v>
          </cell>
          <cell r="EE237">
            <v>0</v>
          </cell>
          <cell r="EF237">
            <v>-1434.4644000000001</v>
          </cell>
          <cell r="EG237">
            <v>0</v>
          </cell>
          <cell r="EH237">
            <v>-108.9999</v>
          </cell>
        </row>
        <row r="238">
          <cell r="A238" t="str">
            <v>11000_prev_qtr_restated</v>
          </cell>
          <cell r="B238" t="str">
            <v>M:\output\agg\valuation\2017Q1\SII\11000_reporting_template_output_deal_EUR.csv</v>
          </cell>
          <cell r="C238">
            <v>11000</v>
          </cell>
          <cell r="D238" t="str">
            <v>11000_reporting_template_output_entity_EUR.csv</v>
          </cell>
          <cell r="E238" t="str">
            <v>Turkey_Life_TRY_NB</v>
          </cell>
          <cell r="F238" t="str">
            <v>Life</v>
          </cell>
          <cell r="G238" t="str">
            <v>TRY</v>
          </cell>
          <cell r="H238">
            <v>2</v>
          </cell>
          <cell r="I238">
            <v>0</v>
          </cell>
          <cell r="J238">
            <v>3145.5924</v>
          </cell>
          <cell r="K238">
            <v>0</v>
          </cell>
          <cell r="L238">
            <v>0</v>
          </cell>
          <cell r="M238">
            <v>0</v>
          </cell>
          <cell r="N238">
            <v>-100.7898</v>
          </cell>
          <cell r="O238">
            <v>0</v>
          </cell>
          <cell r="P238">
            <v>-103.80459999999999</v>
          </cell>
          <cell r="Q238">
            <v>0</v>
          </cell>
          <cell r="R238">
            <v>-1367.3662999999999</v>
          </cell>
          <cell r="S238">
            <v>0</v>
          </cell>
          <cell r="T238">
            <v>1573.6316999999999</v>
          </cell>
          <cell r="U238">
            <v>0</v>
          </cell>
          <cell r="V238">
            <v>20132880.608899999</v>
          </cell>
          <cell r="W238">
            <v>145702.50649999999</v>
          </cell>
          <cell r="X238">
            <v>-13615.313700000001</v>
          </cell>
          <cell r="Y238">
            <v>-4324.1704</v>
          </cell>
          <cell r="Z238">
            <v>-4808.1827000000003</v>
          </cell>
          <cell r="AA238">
            <v>-110452.9388</v>
          </cell>
          <cell r="AB238">
            <v>12501.900900000001</v>
          </cell>
          <cell r="AC238">
            <v>0</v>
          </cell>
          <cell r="AD238">
            <v>4.1402999999999999</v>
          </cell>
          <cell r="AE238">
            <v>-1.2835000000000001</v>
          </cell>
          <cell r="AF238">
            <v>70.842699999999994</v>
          </cell>
          <cell r="AG238">
            <v>4292.5685000000003</v>
          </cell>
          <cell r="AH238">
            <v>0</v>
          </cell>
          <cell r="AI238">
            <v>-8209.3323</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0</v>
          </cell>
          <cell r="BQ238">
            <v>0</v>
          </cell>
          <cell r="BR238">
            <v>0</v>
          </cell>
          <cell r="BS238">
            <v>0</v>
          </cell>
          <cell r="BT238">
            <v>0</v>
          </cell>
          <cell r="BU238">
            <v>0</v>
          </cell>
          <cell r="BV238">
            <v>0</v>
          </cell>
          <cell r="BW238">
            <v>0</v>
          </cell>
          <cell r="BX238">
            <v>0</v>
          </cell>
          <cell r="BY238">
            <v>0</v>
          </cell>
          <cell r="BZ238">
            <v>0</v>
          </cell>
          <cell r="CA238">
            <v>0</v>
          </cell>
          <cell r="CB238">
            <v>0</v>
          </cell>
          <cell r="CC238">
            <v>0</v>
          </cell>
          <cell r="CD238">
            <v>0</v>
          </cell>
          <cell r="CE238">
            <v>3148.4623999999999</v>
          </cell>
          <cell r="CF238">
            <v>0</v>
          </cell>
          <cell r="CG238">
            <v>-100.8818</v>
          </cell>
          <cell r="CH238">
            <v>0</v>
          </cell>
          <cell r="CI238">
            <v>-1368.6139000000001</v>
          </cell>
          <cell r="CJ238">
            <v>0</v>
          </cell>
          <cell r="CK238">
            <v>-103.8993</v>
          </cell>
          <cell r="CL238">
            <v>0</v>
          </cell>
          <cell r="CM238">
            <v>0</v>
          </cell>
          <cell r="CN238">
            <v>0</v>
          </cell>
          <cell r="CO238">
            <v>0</v>
          </cell>
          <cell r="CP238">
            <v>0</v>
          </cell>
          <cell r="CQ238">
            <v>0</v>
          </cell>
          <cell r="CR238">
            <v>0</v>
          </cell>
          <cell r="CS238">
            <v>0</v>
          </cell>
          <cell r="CT238">
            <v>0</v>
          </cell>
          <cell r="CU238">
            <v>0</v>
          </cell>
          <cell r="CV238">
            <v>0</v>
          </cell>
          <cell r="CW238">
            <v>0</v>
          </cell>
          <cell r="CX238">
            <v>0</v>
          </cell>
          <cell r="CY238">
            <v>0</v>
          </cell>
          <cell r="CZ238">
            <v>0</v>
          </cell>
          <cell r="DA238">
            <v>0</v>
          </cell>
          <cell r="DB238">
            <v>0</v>
          </cell>
          <cell r="DC238">
            <v>0</v>
          </cell>
          <cell r="DD238">
            <v>0</v>
          </cell>
          <cell r="DE238">
            <v>0</v>
          </cell>
          <cell r="DF238">
            <v>0</v>
          </cell>
          <cell r="DG238">
            <v>0</v>
          </cell>
          <cell r="DH238">
            <v>0</v>
          </cell>
          <cell r="DI238">
            <v>0</v>
          </cell>
          <cell r="DJ238">
            <v>0</v>
          </cell>
          <cell r="DK238">
            <v>0</v>
          </cell>
          <cell r="DL238">
            <v>0</v>
          </cell>
          <cell r="DM238">
            <v>0</v>
          </cell>
          <cell r="DN238">
            <v>0</v>
          </cell>
          <cell r="DO238">
            <v>0</v>
          </cell>
          <cell r="DP238">
            <v>0</v>
          </cell>
          <cell r="DQ238">
            <v>0</v>
          </cell>
          <cell r="DR238">
            <v>0</v>
          </cell>
          <cell r="DS238">
            <v>0</v>
          </cell>
          <cell r="DT238">
            <v>12863.2698</v>
          </cell>
          <cell r="DU238">
            <v>128406.6018</v>
          </cell>
          <cell r="DV238">
            <v>-110707.14939999999</v>
          </cell>
          <cell r="DW238">
            <v>-4836.1826000000001</v>
          </cell>
          <cell r="DX238">
            <v>0</v>
          </cell>
          <cell r="DY238">
            <v>0</v>
          </cell>
          <cell r="DZ238">
            <v>3.7595000000000001</v>
          </cell>
          <cell r="EA238">
            <v>0</v>
          </cell>
          <cell r="EB238">
            <v>0</v>
          </cell>
          <cell r="EC238">
            <v>0</v>
          </cell>
          <cell r="ED238">
            <v>3047.5807</v>
          </cell>
          <cell r="EE238">
            <v>0</v>
          </cell>
          <cell r="EF238">
            <v>-1368.6139000000001</v>
          </cell>
          <cell r="EG238">
            <v>0</v>
          </cell>
          <cell r="EH238">
            <v>-103.8993</v>
          </cell>
        </row>
        <row r="239">
          <cell r="A239" t="str">
            <v>11000_prev_qtr_restated</v>
          </cell>
          <cell r="B239" t="str">
            <v>M:\output\agg\valuation\2017Q1\SII\11000_reporting_template_output_deal_EUR.csv</v>
          </cell>
          <cell r="C239">
            <v>11000</v>
          </cell>
          <cell r="D239" t="str">
            <v>11000_reporting_template_output_entity_EUR.csv</v>
          </cell>
          <cell r="E239" t="str">
            <v>Turkey_Life_TRY_NB</v>
          </cell>
          <cell r="F239" t="str">
            <v>Life</v>
          </cell>
          <cell r="G239" t="str">
            <v>TRY</v>
          </cell>
          <cell r="H239">
            <v>3</v>
          </cell>
          <cell r="I239">
            <v>0</v>
          </cell>
          <cell r="J239">
            <v>2997.1208999999999</v>
          </cell>
          <cell r="K239">
            <v>0</v>
          </cell>
          <cell r="L239">
            <v>0</v>
          </cell>
          <cell r="M239">
            <v>0</v>
          </cell>
          <cell r="N239">
            <v>-95.766599999999997</v>
          </cell>
          <cell r="O239">
            <v>0</v>
          </cell>
          <cell r="P239">
            <v>-98.905000000000001</v>
          </cell>
          <cell r="Q239">
            <v>0</v>
          </cell>
          <cell r="R239">
            <v>-1304.0749000000001</v>
          </cell>
          <cell r="S239">
            <v>0</v>
          </cell>
          <cell r="T239">
            <v>1498.3743999999999</v>
          </cell>
          <cell r="U239">
            <v>0</v>
          </cell>
          <cell r="V239">
            <v>19207135.558600001</v>
          </cell>
          <cell r="W239">
            <v>142664.30480000001</v>
          </cell>
          <cell r="X239">
            <v>-13611.474899999999</v>
          </cell>
          <cell r="Y239">
            <v>-4227.1846999999998</v>
          </cell>
          <cell r="Z239">
            <v>-4707.9220999999998</v>
          </cell>
          <cell r="AA239">
            <v>-109117.72169999999</v>
          </cell>
          <cell r="AB239">
            <v>11000.0015</v>
          </cell>
          <cell r="AC239">
            <v>0</v>
          </cell>
          <cell r="AD239">
            <v>3.5249000000000001</v>
          </cell>
          <cell r="AE239">
            <v>-1.2102999999999999</v>
          </cell>
          <cell r="AF239">
            <v>69.955600000000004</v>
          </cell>
          <cell r="AG239">
            <v>4221.4026999999996</v>
          </cell>
          <cell r="AH239">
            <v>0.66639999999999999</v>
          </cell>
          <cell r="AI239">
            <v>-6778.5987999999998</v>
          </cell>
          <cell r="AJ239">
            <v>14807.3943</v>
          </cell>
          <cell r="AK239">
            <v>21114.217000000001</v>
          </cell>
          <cell r="AL239">
            <v>496.51819999999998</v>
          </cell>
          <cell r="AM239">
            <v>20617.698899999999</v>
          </cell>
          <cell r="AN239">
            <v>20446.808300000001</v>
          </cell>
          <cell r="AO239">
            <v>14504.476699999999</v>
          </cell>
          <cell r="AP239">
            <v>0</v>
          </cell>
          <cell r="AQ239">
            <v>0</v>
          </cell>
          <cell r="AR239">
            <v>496.51819999999998</v>
          </cell>
          <cell r="AS239">
            <v>496.51819999999998</v>
          </cell>
          <cell r="AT239">
            <v>0</v>
          </cell>
          <cell r="AU239">
            <v>0</v>
          </cell>
          <cell r="AV239">
            <v>0</v>
          </cell>
          <cell r="AW239">
            <v>0</v>
          </cell>
          <cell r="AX239">
            <v>0</v>
          </cell>
          <cell r="AY239">
            <v>170.89060000000001</v>
          </cell>
          <cell r="AZ239">
            <v>704.56079999999997</v>
          </cell>
          <cell r="BA239">
            <v>0</v>
          </cell>
          <cell r="BB239">
            <v>8268.3634999999995</v>
          </cell>
          <cell r="BC239">
            <v>0</v>
          </cell>
          <cell r="BD239">
            <v>0</v>
          </cell>
          <cell r="BE239">
            <v>0</v>
          </cell>
          <cell r="BF239">
            <v>0</v>
          </cell>
          <cell r="BG239">
            <v>0</v>
          </cell>
          <cell r="BH239">
            <v>0</v>
          </cell>
          <cell r="BI239">
            <v>11473.884</v>
          </cell>
          <cell r="BJ239">
            <v>0</v>
          </cell>
          <cell r="BK239">
            <v>0</v>
          </cell>
          <cell r="BL239">
            <v>496.51819999999998</v>
          </cell>
          <cell r="BM239">
            <v>-420.1644</v>
          </cell>
          <cell r="BN239">
            <v>8268.3634999999995</v>
          </cell>
          <cell r="BO239">
            <v>-10911.4396</v>
          </cell>
          <cell r="BP239">
            <v>7376.4372999999996</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3001.9526999999998</v>
          </cell>
          <cell r="CF239">
            <v>0</v>
          </cell>
          <cell r="CG239">
            <v>-95.921000000000006</v>
          </cell>
          <cell r="CH239">
            <v>0</v>
          </cell>
          <cell r="CI239">
            <v>-1306.1773000000001</v>
          </cell>
          <cell r="CJ239">
            <v>0</v>
          </cell>
          <cell r="CK239">
            <v>-99.064400000000006</v>
          </cell>
          <cell r="CL239">
            <v>0</v>
          </cell>
          <cell r="CM239">
            <v>0</v>
          </cell>
          <cell r="CN239">
            <v>0</v>
          </cell>
          <cell r="CO239">
            <v>0</v>
          </cell>
          <cell r="CP239">
            <v>0</v>
          </cell>
          <cell r="CQ239">
            <v>0</v>
          </cell>
          <cell r="CR239">
            <v>0</v>
          </cell>
          <cell r="CS239">
            <v>0</v>
          </cell>
          <cell r="CT239">
            <v>0</v>
          </cell>
          <cell r="CU239">
            <v>0</v>
          </cell>
          <cell r="CV239">
            <v>0</v>
          </cell>
          <cell r="CW239">
            <v>-11359.424000000001</v>
          </cell>
          <cell r="CX239">
            <v>-11359.424000000001</v>
          </cell>
          <cell r="CY239">
            <v>-11359.424000000001</v>
          </cell>
          <cell r="CZ239">
            <v>19675.0995</v>
          </cell>
          <cell r="DA239">
            <v>0</v>
          </cell>
          <cell r="DB239">
            <v>0</v>
          </cell>
          <cell r="DC239">
            <v>19675.0995</v>
          </cell>
          <cell r="DD239">
            <v>19675.0995</v>
          </cell>
          <cell r="DE239">
            <v>0</v>
          </cell>
          <cell r="DF239">
            <v>0</v>
          </cell>
          <cell r="DG239">
            <v>0</v>
          </cell>
          <cell r="DH239">
            <v>0</v>
          </cell>
          <cell r="DI239">
            <v>0</v>
          </cell>
          <cell r="DJ239">
            <v>0</v>
          </cell>
          <cell r="DK239">
            <v>0</v>
          </cell>
          <cell r="DL239">
            <v>0</v>
          </cell>
          <cell r="DM239">
            <v>0</v>
          </cell>
          <cell r="DN239">
            <v>-11359.424000000001</v>
          </cell>
          <cell r="DO239">
            <v>-11359.424000000001</v>
          </cell>
          <cell r="DP239">
            <v>-11359.424000000001</v>
          </cell>
          <cell r="DQ239">
            <v>-11359.424000000001</v>
          </cell>
          <cell r="DR239">
            <v>-11359.424000000001</v>
          </cell>
          <cell r="DS239">
            <v>-11359.424000000001</v>
          </cell>
          <cell r="DT239">
            <v>11359.424000000001</v>
          </cell>
          <cell r="DU239">
            <v>125470.0665</v>
          </cell>
          <cell r="DV239">
            <v>-109374.6731</v>
          </cell>
          <cell r="DW239">
            <v>-4735.9692999999997</v>
          </cell>
          <cell r="DX239">
            <v>0</v>
          </cell>
          <cell r="DY239">
            <v>-11359.424000000001</v>
          </cell>
          <cell r="DZ239">
            <v>3.0556999999999999</v>
          </cell>
          <cell r="EA239">
            <v>0</v>
          </cell>
          <cell r="EB239">
            <v>0</v>
          </cell>
          <cell r="EC239">
            <v>0</v>
          </cell>
          <cell r="ED239">
            <v>2906.0318000000002</v>
          </cell>
          <cell r="EE239">
            <v>0</v>
          </cell>
          <cell r="EF239">
            <v>-1306.1773000000001</v>
          </cell>
          <cell r="EG239">
            <v>0</v>
          </cell>
          <cell r="EH239">
            <v>-99.064400000000006</v>
          </cell>
        </row>
        <row r="240">
          <cell r="A240" t="str">
            <v>11000_prev_qtr_restated</v>
          </cell>
          <cell r="B240" t="str">
            <v>M:\output\agg\valuation\2017Q1\SII\11000_reporting_template_output_deal_EUR.csv</v>
          </cell>
          <cell r="C240">
            <v>11000</v>
          </cell>
          <cell r="D240" t="str">
            <v>11000_reporting_template_output_entity_EUR.csv</v>
          </cell>
          <cell r="E240" t="str">
            <v>UKIP</v>
          </cell>
          <cell r="F240" t="str">
            <v>Life</v>
          </cell>
          <cell r="G240" t="str">
            <v>GBP</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29502554.8365</v>
          </cell>
          <cell r="X240">
            <v>-1991584.4513000001</v>
          </cell>
          <cell r="Y240">
            <v>0</v>
          </cell>
          <cell r="Z240">
            <v>-973584.36499999999</v>
          </cell>
          <cell r="AA240">
            <v>-22765406.1041</v>
          </cell>
          <cell r="AB240">
            <v>3771979.9160000002</v>
          </cell>
          <cell r="AC240">
            <v>0</v>
          </cell>
          <cell r="AD240">
            <v>0</v>
          </cell>
          <cell r="AE240">
            <v>0</v>
          </cell>
          <cell r="AF240">
            <v>0</v>
          </cell>
          <cell r="AG240">
            <v>2321190.6239999998</v>
          </cell>
          <cell r="AH240">
            <v>0.64990000000000003</v>
          </cell>
          <cell r="AI240">
            <v>-1450789.2919999999</v>
          </cell>
          <cell r="AJ240">
            <v>5300042.0077</v>
          </cell>
          <cell r="AK240">
            <v>8415198.0332999993</v>
          </cell>
          <cell r="AL240">
            <v>31487.2644</v>
          </cell>
          <cell r="AM240">
            <v>8383710.7688999996</v>
          </cell>
          <cell r="AN240">
            <v>8316774.6064999998</v>
          </cell>
          <cell r="AO240">
            <v>5225145.2205999997</v>
          </cell>
          <cell r="AP240">
            <v>0</v>
          </cell>
          <cell r="AQ240">
            <v>0</v>
          </cell>
          <cell r="AR240">
            <v>31487.2644</v>
          </cell>
          <cell r="AS240">
            <v>31487.2644</v>
          </cell>
          <cell r="AT240">
            <v>0</v>
          </cell>
          <cell r="AU240">
            <v>0</v>
          </cell>
          <cell r="AV240">
            <v>0</v>
          </cell>
          <cell r="AW240">
            <v>0</v>
          </cell>
          <cell r="AX240">
            <v>0</v>
          </cell>
          <cell r="AY240">
            <v>66936.162299999996</v>
          </cell>
          <cell r="AZ240">
            <v>158937.4546</v>
          </cell>
          <cell r="BA240">
            <v>0</v>
          </cell>
          <cell r="BB240">
            <v>1595786.8106</v>
          </cell>
          <cell r="BC240">
            <v>0</v>
          </cell>
          <cell r="BD240">
            <v>0</v>
          </cell>
          <cell r="BE240">
            <v>0</v>
          </cell>
          <cell r="BF240">
            <v>1642335.1501</v>
          </cell>
          <cell r="BG240">
            <v>0</v>
          </cell>
          <cell r="BH240">
            <v>0</v>
          </cell>
          <cell r="BI240">
            <v>2462888.3224999998</v>
          </cell>
          <cell r="BJ240">
            <v>0</v>
          </cell>
          <cell r="BK240">
            <v>2456826.8687</v>
          </cell>
          <cell r="BL240">
            <v>-43041.561500000003</v>
          </cell>
          <cell r="BM240">
            <v>31487.2644</v>
          </cell>
          <cell r="BN240">
            <v>166083.08600000001</v>
          </cell>
          <cell r="BO240">
            <v>267388.0148</v>
          </cell>
          <cell r="BP240">
            <v>1595786.8106</v>
          </cell>
          <cell r="BQ240">
            <v>0</v>
          </cell>
          <cell r="BR240">
            <v>0</v>
          </cell>
          <cell r="BS240">
            <v>0</v>
          </cell>
          <cell r="BT240">
            <v>0</v>
          </cell>
          <cell r="BU240">
            <v>0</v>
          </cell>
          <cell r="BV240">
            <v>0</v>
          </cell>
          <cell r="BW240">
            <v>0</v>
          </cell>
          <cell r="BX240">
            <v>0</v>
          </cell>
          <cell r="BY240">
            <v>0</v>
          </cell>
          <cell r="BZ240">
            <v>0</v>
          </cell>
          <cell r="CA240">
            <v>0</v>
          </cell>
          <cell r="CB240">
            <v>0</v>
          </cell>
          <cell r="CC240">
            <v>0</v>
          </cell>
          <cell r="CD240">
            <v>0</v>
          </cell>
          <cell r="CE240">
            <v>0</v>
          </cell>
          <cell r="CF240">
            <v>0</v>
          </cell>
          <cell r="CG240">
            <v>0</v>
          </cell>
          <cell r="CH240">
            <v>0</v>
          </cell>
          <cell r="CI240">
            <v>0</v>
          </cell>
          <cell r="CJ240">
            <v>0</v>
          </cell>
          <cell r="CK240">
            <v>0</v>
          </cell>
          <cell r="CL240">
            <v>0</v>
          </cell>
          <cell r="CM240">
            <v>0</v>
          </cell>
          <cell r="CN240">
            <v>0</v>
          </cell>
          <cell r="CO240">
            <v>0</v>
          </cell>
          <cell r="CP240">
            <v>0</v>
          </cell>
          <cell r="CQ240">
            <v>0</v>
          </cell>
          <cell r="CR240">
            <v>0</v>
          </cell>
          <cell r="CS240">
            <v>0</v>
          </cell>
          <cell r="CT240">
            <v>0</v>
          </cell>
          <cell r="CU240">
            <v>0</v>
          </cell>
          <cell r="CV240">
            <v>0</v>
          </cell>
          <cell r="CW240">
            <v>-3784815.7670999998</v>
          </cell>
          <cell r="CX240">
            <v>-3784815.7670999998</v>
          </cell>
          <cell r="CY240">
            <v>-3784815.7670999998</v>
          </cell>
          <cell r="CZ240">
            <v>6555493.2059000004</v>
          </cell>
          <cell r="DA240">
            <v>0</v>
          </cell>
          <cell r="DB240">
            <v>0</v>
          </cell>
          <cell r="DC240">
            <v>6555493.2059000004</v>
          </cell>
          <cell r="DD240">
            <v>6555493.2059000004</v>
          </cell>
          <cell r="DE240">
            <v>0</v>
          </cell>
          <cell r="DF240">
            <v>0</v>
          </cell>
          <cell r="DG240">
            <v>0</v>
          </cell>
          <cell r="DH240">
            <v>0</v>
          </cell>
          <cell r="DI240">
            <v>0</v>
          </cell>
          <cell r="DJ240">
            <v>0</v>
          </cell>
          <cell r="DK240">
            <v>0</v>
          </cell>
          <cell r="DL240">
            <v>0</v>
          </cell>
          <cell r="DM240">
            <v>0</v>
          </cell>
          <cell r="DN240">
            <v>-3784815.7670999998</v>
          </cell>
          <cell r="DO240">
            <v>-3784815.7670999998</v>
          </cell>
          <cell r="DP240">
            <v>-3784815.7670999998</v>
          </cell>
          <cell r="DQ240">
            <v>-3784815.7670999998</v>
          </cell>
          <cell r="DR240">
            <v>-3784815.7670999998</v>
          </cell>
          <cell r="DS240">
            <v>-3784815.7670999998</v>
          </cell>
          <cell r="DT240">
            <v>3784815.7670999998</v>
          </cell>
          <cell r="DU240">
            <v>27241485.297800001</v>
          </cell>
          <cell r="DV240">
            <v>-22492002.311099999</v>
          </cell>
          <cell r="DW240">
            <v>-964667.21950000001</v>
          </cell>
          <cell r="DX240">
            <v>0</v>
          </cell>
          <cell r="DY240">
            <v>-3784815.7670999998</v>
          </cell>
          <cell r="DZ240">
            <v>0</v>
          </cell>
          <cell r="EA240">
            <v>0</v>
          </cell>
          <cell r="EB240">
            <v>0</v>
          </cell>
          <cell r="EC240">
            <v>0</v>
          </cell>
          <cell r="ED240">
            <v>0</v>
          </cell>
          <cell r="EE240">
            <v>0</v>
          </cell>
          <cell r="EF240">
            <v>0</v>
          </cell>
          <cell r="EG240">
            <v>0</v>
          </cell>
          <cell r="EH240">
            <v>0</v>
          </cell>
        </row>
        <row r="241">
          <cell r="A241" t="str">
            <v>11000_prev_qtr_restated</v>
          </cell>
          <cell r="B241" t="str">
            <v>M:\output\agg\valuation\2017Q1\SII\11000_reporting_template_output_deal_EUR.csv</v>
          </cell>
          <cell r="C241">
            <v>11000</v>
          </cell>
          <cell r="D241" t="str">
            <v>11000_reporting_template_output_entity_EUR.csv</v>
          </cell>
          <cell r="E241" t="str">
            <v>UKIP</v>
          </cell>
          <cell r="F241" t="str">
            <v>Life</v>
          </cell>
          <cell r="G241" t="str">
            <v>GBP</v>
          </cell>
          <cell r="H241">
            <v>1</v>
          </cell>
          <cell r="I241">
            <v>390500.60450000002</v>
          </cell>
          <cell r="J241">
            <v>0</v>
          </cell>
          <cell r="K241">
            <v>-165831.99110000001</v>
          </cell>
          <cell r="L241">
            <v>0</v>
          </cell>
          <cell r="M241">
            <v>0</v>
          </cell>
          <cell r="N241">
            <v>0</v>
          </cell>
          <cell r="O241">
            <v>-12886.5249</v>
          </cell>
          <cell r="P241">
            <v>0</v>
          </cell>
          <cell r="Q241">
            <v>0</v>
          </cell>
          <cell r="R241">
            <v>-188416.5105</v>
          </cell>
          <cell r="S241">
            <v>211782.08840000001</v>
          </cell>
          <cell r="T241">
            <v>-188416.5105</v>
          </cell>
          <cell r="U241">
            <v>1413313572.4846001</v>
          </cell>
          <cell r="V241">
            <v>0</v>
          </cell>
          <cell r="W241">
            <v>29103113.5418</v>
          </cell>
          <cell r="X241">
            <v>-1825191.7479000001</v>
          </cell>
          <cell r="Y241">
            <v>0</v>
          </cell>
          <cell r="Z241">
            <v>-960402.79729999998</v>
          </cell>
          <cell r="AA241">
            <v>-22569998.041499998</v>
          </cell>
          <cell r="AB241">
            <v>3747520.9550999999</v>
          </cell>
          <cell r="AC241">
            <v>-65.040999999999997</v>
          </cell>
          <cell r="AD241">
            <v>1158.4241</v>
          </cell>
          <cell r="AE241">
            <v>-712.86779999999999</v>
          </cell>
          <cell r="AF241">
            <v>27224.984499999999</v>
          </cell>
          <cell r="AG241">
            <v>2293252.7716999999</v>
          </cell>
          <cell r="AH241">
            <v>0</v>
          </cell>
          <cell r="AI241">
            <v>-1454268.1832999999</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Q241">
            <v>0</v>
          </cell>
          <cell r="BR241">
            <v>0</v>
          </cell>
          <cell r="BS241">
            <v>0</v>
          </cell>
          <cell r="BT241">
            <v>0</v>
          </cell>
          <cell r="BU241">
            <v>0</v>
          </cell>
          <cell r="BV241">
            <v>0</v>
          </cell>
          <cell r="BW241">
            <v>0</v>
          </cell>
          <cell r="BX241">
            <v>0</v>
          </cell>
          <cell r="BY241">
            <v>0</v>
          </cell>
          <cell r="BZ241">
            <v>0</v>
          </cell>
          <cell r="CA241">
            <v>0</v>
          </cell>
          <cell r="CB241">
            <v>390500.60450000002</v>
          </cell>
          <cell r="CC241">
            <v>-165831.99110000001</v>
          </cell>
          <cell r="CD241">
            <v>0</v>
          </cell>
          <cell r="CE241">
            <v>0</v>
          </cell>
          <cell r="CF241">
            <v>0</v>
          </cell>
          <cell r="CG241">
            <v>0</v>
          </cell>
          <cell r="CH241">
            <v>0</v>
          </cell>
          <cell r="CI241">
            <v>-188428.2837</v>
          </cell>
          <cell r="CJ241">
            <v>-12886.5249</v>
          </cell>
          <cell r="CK241">
            <v>0</v>
          </cell>
          <cell r="CL241">
            <v>0</v>
          </cell>
          <cell r="CM241">
            <v>0</v>
          </cell>
          <cell r="CN241">
            <v>0</v>
          </cell>
          <cell r="CO241">
            <v>0</v>
          </cell>
          <cell r="CP241">
            <v>0</v>
          </cell>
          <cell r="CQ241">
            <v>0</v>
          </cell>
          <cell r="CR241">
            <v>0</v>
          </cell>
          <cell r="CS241">
            <v>0</v>
          </cell>
          <cell r="CT241">
            <v>0</v>
          </cell>
          <cell r="CU241">
            <v>0</v>
          </cell>
          <cell r="CV241">
            <v>0</v>
          </cell>
          <cell r="CW241">
            <v>0</v>
          </cell>
          <cell r="CX241">
            <v>0</v>
          </cell>
          <cell r="CY241">
            <v>0</v>
          </cell>
          <cell r="CZ241">
            <v>0</v>
          </cell>
          <cell r="DA241">
            <v>0</v>
          </cell>
          <cell r="DB241">
            <v>0</v>
          </cell>
          <cell r="DC241">
            <v>0</v>
          </cell>
          <cell r="DD241">
            <v>0</v>
          </cell>
          <cell r="DE241">
            <v>0</v>
          </cell>
          <cell r="DF241">
            <v>0</v>
          </cell>
          <cell r="DG241">
            <v>0</v>
          </cell>
          <cell r="DH241">
            <v>0</v>
          </cell>
          <cell r="DI241">
            <v>0</v>
          </cell>
          <cell r="DJ241">
            <v>0</v>
          </cell>
          <cell r="DK241">
            <v>0</v>
          </cell>
          <cell r="DL241">
            <v>0</v>
          </cell>
          <cell r="DM241">
            <v>0</v>
          </cell>
          <cell r="DN241">
            <v>0</v>
          </cell>
          <cell r="DO241">
            <v>0</v>
          </cell>
          <cell r="DP241">
            <v>0</v>
          </cell>
          <cell r="DQ241">
            <v>0</v>
          </cell>
          <cell r="DR241">
            <v>0</v>
          </cell>
          <cell r="DS241">
            <v>0</v>
          </cell>
          <cell r="DT241">
            <v>3760351.0136000002</v>
          </cell>
          <cell r="DU241">
            <v>27008416.455699999</v>
          </cell>
          <cell r="DV241">
            <v>-22296580.680799998</v>
          </cell>
          <cell r="DW241">
            <v>-951484.76130000001</v>
          </cell>
          <cell r="DX241">
            <v>0</v>
          </cell>
          <cell r="DY241">
            <v>0</v>
          </cell>
          <cell r="DZ241">
            <v>1176.7973</v>
          </cell>
          <cell r="EA241">
            <v>-65.848500000000001</v>
          </cell>
          <cell r="EB241">
            <v>0</v>
          </cell>
          <cell r="EC241">
            <v>224668.6134</v>
          </cell>
          <cell r="ED241">
            <v>0</v>
          </cell>
          <cell r="EE241">
            <v>0</v>
          </cell>
          <cell r="EF241">
            <v>-188428.2837</v>
          </cell>
          <cell r="EG241">
            <v>-12886.5249</v>
          </cell>
          <cell r="EH241">
            <v>0</v>
          </cell>
        </row>
        <row r="242">
          <cell r="A242" t="str">
            <v>11000_prev_qtr_restated</v>
          </cell>
          <cell r="B242" t="str">
            <v>M:\output\agg\valuation\2017Q1\SII\11000_reporting_template_output_deal_EUR.csv</v>
          </cell>
          <cell r="C242">
            <v>11000</v>
          </cell>
          <cell r="D242" t="str">
            <v>11000_reporting_template_output_entity_EUR.csv</v>
          </cell>
          <cell r="E242" t="str">
            <v>UKIP</v>
          </cell>
          <cell r="F242" t="str">
            <v>Life</v>
          </cell>
          <cell r="G242" t="str">
            <v>GBP</v>
          </cell>
          <cell r="H242">
            <v>2</v>
          </cell>
          <cell r="I242">
            <v>376789.0331</v>
          </cell>
          <cell r="J242">
            <v>0</v>
          </cell>
          <cell r="K242">
            <v>-159486.85870000001</v>
          </cell>
          <cell r="L242">
            <v>0</v>
          </cell>
          <cell r="M242">
            <v>0</v>
          </cell>
          <cell r="N242">
            <v>0</v>
          </cell>
          <cell r="O242">
            <v>-12434.0437</v>
          </cell>
          <cell r="P242">
            <v>0</v>
          </cell>
          <cell r="Q242">
            <v>0</v>
          </cell>
          <cell r="R242">
            <v>-188631.9008</v>
          </cell>
          <cell r="S242">
            <v>204868.13080000001</v>
          </cell>
          <cell r="T242">
            <v>-188631.9008</v>
          </cell>
          <cell r="U242">
            <v>1397138682.6087999</v>
          </cell>
          <cell r="V242">
            <v>0</v>
          </cell>
          <cell r="W242">
            <v>28717877.183499999</v>
          </cell>
          <cell r="X242">
            <v>-1665215.0684</v>
          </cell>
          <cell r="Y242">
            <v>0</v>
          </cell>
          <cell r="Z242">
            <v>-947689.99190000002</v>
          </cell>
          <cell r="AA242">
            <v>-22374729.158199999</v>
          </cell>
          <cell r="AB242">
            <v>3730242.9649999999</v>
          </cell>
          <cell r="AC242">
            <v>-60.244</v>
          </cell>
          <cell r="AD242">
            <v>1102.0041000000001</v>
          </cell>
          <cell r="AE242">
            <v>-674.35889999999995</v>
          </cell>
          <cell r="AF242">
            <v>26991.395</v>
          </cell>
          <cell r="AG242">
            <v>2265587.0178</v>
          </cell>
          <cell r="AH242">
            <v>0</v>
          </cell>
          <cell r="AI242">
            <v>-1464655.9471</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T242">
            <v>0</v>
          </cell>
          <cell r="BU242">
            <v>0</v>
          </cell>
          <cell r="BV242">
            <v>0</v>
          </cell>
          <cell r="BW242">
            <v>0</v>
          </cell>
          <cell r="BX242">
            <v>0</v>
          </cell>
          <cell r="BY242">
            <v>0</v>
          </cell>
          <cell r="BZ242">
            <v>0</v>
          </cell>
          <cell r="CA242">
            <v>0</v>
          </cell>
          <cell r="CB242">
            <v>376812.57669999998</v>
          </cell>
          <cell r="CC242">
            <v>-159496.8242</v>
          </cell>
          <cell r="CD242">
            <v>0</v>
          </cell>
          <cell r="CE242">
            <v>0</v>
          </cell>
          <cell r="CF242">
            <v>0</v>
          </cell>
          <cell r="CG242">
            <v>0</v>
          </cell>
          <cell r="CH242">
            <v>0</v>
          </cell>
          <cell r="CI242">
            <v>-188643.56940000001</v>
          </cell>
          <cell r="CJ242">
            <v>-12434.820599999999</v>
          </cell>
          <cell r="CK242">
            <v>0</v>
          </cell>
          <cell r="CL242">
            <v>0</v>
          </cell>
          <cell r="CM242">
            <v>0</v>
          </cell>
          <cell r="CN242">
            <v>0</v>
          </cell>
          <cell r="CO242">
            <v>0</v>
          </cell>
          <cell r="CP242">
            <v>0</v>
          </cell>
          <cell r="CQ242">
            <v>0</v>
          </cell>
          <cell r="CR242">
            <v>0</v>
          </cell>
          <cell r="CS242">
            <v>0</v>
          </cell>
          <cell r="CT242">
            <v>0</v>
          </cell>
          <cell r="CU242">
            <v>0</v>
          </cell>
          <cell r="CV242">
            <v>0</v>
          </cell>
          <cell r="CW242">
            <v>0</v>
          </cell>
          <cell r="CX242">
            <v>0</v>
          </cell>
          <cell r="CY242">
            <v>0</v>
          </cell>
          <cell r="CZ242">
            <v>0</v>
          </cell>
          <cell r="DA242">
            <v>0</v>
          </cell>
          <cell r="DB242">
            <v>0</v>
          </cell>
          <cell r="DC242">
            <v>0</v>
          </cell>
          <cell r="DD242">
            <v>0</v>
          </cell>
          <cell r="DE242">
            <v>0</v>
          </cell>
          <cell r="DF242">
            <v>0</v>
          </cell>
          <cell r="DG242">
            <v>0</v>
          </cell>
          <cell r="DH242">
            <v>0</v>
          </cell>
          <cell r="DI242">
            <v>0</v>
          </cell>
          <cell r="DJ242">
            <v>0</v>
          </cell>
          <cell r="DK242">
            <v>0</v>
          </cell>
          <cell r="DL242">
            <v>0</v>
          </cell>
          <cell r="DM242">
            <v>0</v>
          </cell>
          <cell r="DN242">
            <v>0</v>
          </cell>
          <cell r="DO242">
            <v>0</v>
          </cell>
          <cell r="DP242">
            <v>0</v>
          </cell>
          <cell r="DQ242">
            <v>0</v>
          </cell>
          <cell r="DR242">
            <v>0</v>
          </cell>
          <cell r="DS242">
            <v>0</v>
          </cell>
          <cell r="DT242">
            <v>3743188.1179999998</v>
          </cell>
          <cell r="DU242">
            <v>26784126.646899998</v>
          </cell>
          <cell r="DV242">
            <v>-22102133.034600001</v>
          </cell>
          <cell r="DW242">
            <v>-938805.49430000002</v>
          </cell>
          <cell r="DX242">
            <v>0</v>
          </cell>
          <cell r="DY242">
            <v>0</v>
          </cell>
          <cell r="DZ242">
            <v>978.86609999999996</v>
          </cell>
          <cell r="EA242">
            <v>-53.333100000000002</v>
          </cell>
          <cell r="EB242">
            <v>0</v>
          </cell>
          <cell r="EC242">
            <v>217315.7525</v>
          </cell>
          <cell r="ED242">
            <v>0</v>
          </cell>
          <cell r="EE242">
            <v>0</v>
          </cell>
          <cell r="EF242">
            <v>-188643.56940000001</v>
          </cell>
          <cell r="EG242">
            <v>-12434.820599999999</v>
          </cell>
          <cell r="EH242">
            <v>0</v>
          </cell>
        </row>
        <row r="243">
          <cell r="A243" t="str">
            <v>11000_prev_qtr_restated</v>
          </cell>
          <cell r="B243" t="str">
            <v>M:\output\agg\valuation\2017Q1\SII\11000_reporting_template_output_deal_EUR.csv</v>
          </cell>
          <cell r="C243">
            <v>11000</v>
          </cell>
          <cell r="D243" t="str">
            <v>11000_reporting_template_output_entity_EUR.csv</v>
          </cell>
          <cell r="E243" t="str">
            <v>UKIP</v>
          </cell>
          <cell r="F243" t="str">
            <v>Life</v>
          </cell>
          <cell r="G243" t="str">
            <v>GBP</v>
          </cell>
          <cell r="H243">
            <v>3</v>
          </cell>
          <cell r="I243">
            <v>383892.033</v>
          </cell>
          <cell r="J243">
            <v>0</v>
          </cell>
          <cell r="K243">
            <v>-151304.9835</v>
          </cell>
          <cell r="L243">
            <v>0</v>
          </cell>
          <cell r="M243">
            <v>0</v>
          </cell>
          <cell r="N243">
            <v>0</v>
          </cell>
          <cell r="O243">
            <v>-12668.431699999999</v>
          </cell>
          <cell r="P243">
            <v>0</v>
          </cell>
          <cell r="Q243">
            <v>0</v>
          </cell>
          <cell r="R243">
            <v>-188741.35509999999</v>
          </cell>
          <cell r="S243">
            <v>219918.61780000001</v>
          </cell>
          <cell r="T243">
            <v>-188741.35509999999</v>
          </cell>
          <cell r="U243">
            <v>1380908667.7951</v>
          </cell>
          <cell r="V243">
            <v>0</v>
          </cell>
          <cell r="W243">
            <v>28325996.384</v>
          </cell>
          <cell r="X243">
            <v>-1513483.2379999999</v>
          </cell>
          <cell r="Y243">
            <v>0</v>
          </cell>
          <cell r="Z243">
            <v>-934757.93090000004</v>
          </cell>
          <cell r="AA243">
            <v>-22179679.2487</v>
          </cell>
          <cell r="AB243">
            <v>3698075.9663999998</v>
          </cell>
          <cell r="AC243">
            <v>-62.006</v>
          </cell>
          <cell r="AD243">
            <v>1051.7419</v>
          </cell>
          <cell r="AE243">
            <v>-638.78219999999999</v>
          </cell>
          <cell r="AF243">
            <v>26757.9588</v>
          </cell>
          <cell r="AG243">
            <v>2238190.2768999999</v>
          </cell>
          <cell r="AH243">
            <v>0.66639999999999999</v>
          </cell>
          <cell r="AI243">
            <v>-1459885.6895999999</v>
          </cell>
          <cell r="AJ243">
            <v>4744484.0070000002</v>
          </cell>
          <cell r="AK243">
            <v>7630856.3676000005</v>
          </cell>
          <cell r="AL243">
            <v>33733.398800000003</v>
          </cell>
          <cell r="AM243">
            <v>7597122.9687999999</v>
          </cell>
          <cell r="AN243">
            <v>7534153.9345000004</v>
          </cell>
          <cell r="AO243">
            <v>4672967.682</v>
          </cell>
          <cell r="AP243">
            <v>0</v>
          </cell>
          <cell r="AQ243">
            <v>0</v>
          </cell>
          <cell r="AR243">
            <v>33733.398800000003</v>
          </cell>
          <cell r="AS243">
            <v>33733.398800000003</v>
          </cell>
          <cell r="AT243">
            <v>0</v>
          </cell>
          <cell r="AU243">
            <v>0</v>
          </cell>
          <cell r="AV243">
            <v>0</v>
          </cell>
          <cell r="AW243">
            <v>0</v>
          </cell>
          <cell r="AX243">
            <v>0</v>
          </cell>
          <cell r="AY243">
            <v>62969.034299999999</v>
          </cell>
          <cell r="AZ243">
            <v>154965.98310000001</v>
          </cell>
          <cell r="BA243">
            <v>0</v>
          </cell>
          <cell r="BB243">
            <v>1590752.2319</v>
          </cell>
          <cell r="BC243">
            <v>0</v>
          </cell>
          <cell r="BD243">
            <v>0</v>
          </cell>
          <cell r="BE243">
            <v>0</v>
          </cell>
          <cell r="BF243">
            <v>1575929.7298999999</v>
          </cell>
          <cell r="BG243">
            <v>0</v>
          </cell>
          <cell r="BH243">
            <v>0</v>
          </cell>
          <cell r="BI243">
            <v>2403552.2096000002</v>
          </cell>
          <cell r="BJ243">
            <v>0</v>
          </cell>
          <cell r="BK243">
            <v>1808953.7801000001</v>
          </cell>
          <cell r="BL243">
            <v>-51886.211799999997</v>
          </cell>
          <cell r="BM243">
            <v>33733.398800000003</v>
          </cell>
          <cell r="BN243">
            <v>165604.0166</v>
          </cell>
          <cell r="BO243">
            <v>267470.77769999998</v>
          </cell>
          <cell r="BP243">
            <v>1590752.2319</v>
          </cell>
          <cell r="BQ243">
            <v>0</v>
          </cell>
          <cell r="BR243">
            <v>0</v>
          </cell>
          <cell r="BS243">
            <v>0</v>
          </cell>
          <cell r="BT243">
            <v>0</v>
          </cell>
          <cell r="BU243">
            <v>0</v>
          </cell>
          <cell r="BV243">
            <v>0</v>
          </cell>
          <cell r="BW243">
            <v>0</v>
          </cell>
          <cell r="BX243">
            <v>0</v>
          </cell>
          <cell r="BY243">
            <v>0</v>
          </cell>
          <cell r="BZ243">
            <v>0</v>
          </cell>
          <cell r="CA243">
            <v>0</v>
          </cell>
          <cell r="CB243">
            <v>383915.78019999998</v>
          </cell>
          <cell r="CC243">
            <v>-151314.3431</v>
          </cell>
          <cell r="CD243">
            <v>0</v>
          </cell>
          <cell r="CE243">
            <v>0</v>
          </cell>
          <cell r="CF243">
            <v>0</v>
          </cell>
          <cell r="CG243">
            <v>0</v>
          </cell>
          <cell r="CH243">
            <v>0</v>
          </cell>
          <cell r="CI243">
            <v>-188756.41380000001</v>
          </cell>
          <cell r="CJ243">
            <v>-12669.215399999999</v>
          </cell>
          <cell r="CK243">
            <v>0</v>
          </cell>
          <cell r="CL243">
            <v>0</v>
          </cell>
          <cell r="CM243">
            <v>0</v>
          </cell>
          <cell r="CN243">
            <v>0</v>
          </cell>
          <cell r="CO243">
            <v>0</v>
          </cell>
          <cell r="CP243">
            <v>0</v>
          </cell>
          <cell r="CQ243">
            <v>0</v>
          </cell>
          <cell r="CR243">
            <v>0</v>
          </cell>
          <cell r="CS243">
            <v>0</v>
          </cell>
          <cell r="CT243">
            <v>0</v>
          </cell>
          <cell r="CU243">
            <v>0</v>
          </cell>
          <cell r="CV243">
            <v>0</v>
          </cell>
          <cell r="CW243">
            <v>-3711175.3442000002</v>
          </cell>
          <cell r="CX243">
            <v>-3711175.3442000002</v>
          </cell>
          <cell r="CY243">
            <v>-3711175.3442000002</v>
          </cell>
          <cell r="CZ243">
            <v>6427944.2520000003</v>
          </cell>
          <cell r="DA243">
            <v>0</v>
          </cell>
          <cell r="DB243">
            <v>0</v>
          </cell>
          <cell r="DC243">
            <v>6427944.2520000003</v>
          </cell>
          <cell r="DD243">
            <v>6427944.2520000003</v>
          </cell>
          <cell r="DE243">
            <v>0</v>
          </cell>
          <cell r="DF243">
            <v>0</v>
          </cell>
          <cell r="DG243">
            <v>0</v>
          </cell>
          <cell r="DH243">
            <v>0</v>
          </cell>
          <cell r="DI243">
            <v>0</v>
          </cell>
          <cell r="DJ243">
            <v>0</v>
          </cell>
          <cell r="DK243">
            <v>0</v>
          </cell>
          <cell r="DL243">
            <v>0</v>
          </cell>
          <cell r="DM243">
            <v>0</v>
          </cell>
          <cell r="DN243">
            <v>-3711175.3442000002</v>
          </cell>
          <cell r="DO243">
            <v>-3711175.3442000002</v>
          </cell>
          <cell r="DP243">
            <v>-3711175.3442000002</v>
          </cell>
          <cell r="DQ243">
            <v>-3711175.3442000002</v>
          </cell>
          <cell r="DR243">
            <v>-3711175.3442000002</v>
          </cell>
          <cell r="DS243">
            <v>-3711175.3442000002</v>
          </cell>
          <cell r="DT243">
            <v>3711175.3442000002</v>
          </cell>
          <cell r="DU243">
            <v>26545217.771200001</v>
          </cell>
          <cell r="DV243">
            <v>-21908126.155999999</v>
          </cell>
          <cell r="DW243">
            <v>-925916.27099999995</v>
          </cell>
          <cell r="DX243">
            <v>0</v>
          </cell>
          <cell r="DY243">
            <v>-3711175.3442000002</v>
          </cell>
          <cell r="DZ243">
            <v>889.21180000000004</v>
          </cell>
          <cell r="EA243">
            <v>-52.245899999999999</v>
          </cell>
          <cell r="EB243">
            <v>0</v>
          </cell>
          <cell r="EC243">
            <v>232601.43710000001</v>
          </cell>
          <cell r="ED243">
            <v>0</v>
          </cell>
          <cell r="EE243">
            <v>0</v>
          </cell>
          <cell r="EF243">
            <v>-188756.41380000001</v>
          </cell>
          <cell r="EG243">
            <v>-12669.215399999999</v>
          </cell>
          <cell r="EH243">
            <v>0</v>
          </cell>
        </row>
        <row r="244">
          <cell r="A244" t="str">
            <v>11000_prev_qtr_restated</v>
          </cell>
          <cell r="B244" t="str">
            <v>M:\output\agg\valuation\2017Q1\SII\11000_reporting_template_output_deal_EUR.csv</v>
          </cell>
          <cell r="C244">
            <v>11000</v>
          </cell>
          <cell r="D244" t="str">
            <v>11000_reporting_template_output_entity_EUR.csv</v>
          </cell>
          <cell r="E244" t="str">
            <v>HU_PCATXL_2017</v>
          </cell>
          <cell r="F244" t="str">
            <v>NonLife</v>
          </cell>
          <cell r="G244" t="str">
            <v>HUF</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503745.77519999997</v>
          </cell>
          <cell r="X244">
            <v>0</v>
          </cell>
          <cell r="Y244">
            <v>0</v>
          </cell>
          <cell r="Z244">
            <v>-17684.6921</v>
          </cell>
          <cell r="AA244">
            <v>-226370.39939999999</v>
          </cell>
          <cell r="AB244">
            <v>259690.68369999999</v>
          </cell>
          <cell r="AC244">
            <v>0</v>
          </cell>
          <cell r="AD244">
            <v>0</v>
          </cell>
          <cell r="AE244">
            <v>0</v>
          </cell>
          <cell r="AF244">
            <v>0</v>
          </cell>
          <cell r="AG244">
            <v>202496.73319999999</v>
          </cell>
          <cell r="AH244">
            <v>0.79249999999999998</v>
          </cell>
          <cell r="AI244">
            <v>-57193.950400000002</v>
          </cell>
          <cell r="AJ244">
            <v>1345101.8406</v>
          </cell>
          <cell r="AK244">
            <v>1494326.0312000001</v>
          </cell>
          <cell r="AL244">
            <v>3118.9832999999999</v>
          </cell>
          <cell r="AM244">
            <v>1491207.0478000001</v>
          </cell>
          <cell r="AN244">
            <v>1479301.1413</v>
          </cell>
          <cell r="AO244">
            <v>0</v>
          </cell>
          <cell r="AP244">
            <v>0</v>
          </cell>
          <cell r="AQ244">
            <v>0</v>
          </cell>
          <cell r="AR244">
            <v>3118.9832999999999</v>
          </cell>
          <cell r="AS244">
            <v>3118.9832999999999</v>
          </cell>
          <cell r="AT244">
            <v>0</v>
          </cell>
          <cell r="AU244">
            <v>0</v>
          </cell>
          <cell r="AV244">
            <v>1332412.7679000001</v>
          </cell>
          <cell r="AW244">
            <v>1260941.5114</v>
          </cell>
          <cell r="AX244">
            <v>218359.6299</v>
          </cell>
          <cell r="AY244">
            <v>11905.9066</v>
          </cell>
          <cell r="AZ244">
            <v>0</v>
          </cell>
          <cell r="BA244">
            <v>0</v>
          </cell>
          <cell r="BB244">
            <v>0</v>
          </cell>
          <cell r="BC244">
            <v>0</v>
          </cell>
          <cell r="BD244">
            <v>0</v>
          </cell>
          <cell r="BE244">
            <v>0</v>
          </cell>
          <cell r="BF244">
            <v>0</v>
          </cell>
          <cell r="BG244">
            <v>0</v>
          </cell>
          <cell r="BH244">
            <v>0</v>
          </cell>
          <cell r="BI244">
            <v>0</v>
          </cell>
          <cell r="BJ244">
            <v>0</v>
          </cell>
          <cell r="BK244">
            <v>0</v>
          </cell>
          <cell r="BL244">
            <v>-3146.4573</v>
          </cell>
          <cell r="BM244">
            <v>3118.9832999999999</v>
          </cell>
          <cell r="BN244">
            <v>-23248.83</v>
          </cell>
          <cell r="BO244">
            <v>-23248.83</v>
          </cell>
          <cell r="BP244">
            <v>-23248.83</v>
          </cell>
          <cell r="BQ244">
            <v>0</v>
          </cell>
          <cell r="BR244">
            <v>0</v>
          </cell>
          <cell r="BS244">
            <v>0</v>
          </cell>
          <cell r="BT244">
            <v>0</v>
          </cell>
          <cell r="BU244">
            <v>0</v>
          </cell>
          <cell r="BV244">
            <v>0</v>
          </cell>
          <cell r="BW244">
            <v>0</v>
          </cell>
          <cell r="BX244">
            <v>0</v>
          </cell>
          <cell r="BY244">
            <v>0</v>
          </cell>
          <cell r="BZ244">
            <v>0</v>
          </cell>
          <cell r="CA244">
            <v>0</v>
          </cell>
          <cell r="CB244">
            <v>0</v>
          </cell>
          <cell r="CC244">
            <v>0</v>
          </cell>
          <cell r="CD244">
            <v>0</v>
          </cell>
          <cell r="CE244">
            <v>0</v>
          </cell>
          <cell r="CF244">
            <v>0</v>
          </cell>
          <cell r="CG244">
            <v>0</v>
          </cell>
          <cell r="CH244">
            <v>0</v>
          </cell>
          <cell r="CI244">
            <v>0</v>
          </cell>
          <cell r="CJ244">
            <v>0</v>
          </cell>
          <cell r="CK244">
            <v>0</v>
          </cell>
          <cell r="CL244">
            <v>0</v>
          </cell>
          <cell r="CM244">
            <v>0</v>
          </cell>
          <cell r="CN244">
            <v>0</v>
          </cell>
          <cell r="CO244">
            <v>0</v>
          </cell>
          <cell r="CP244">
            <v>0</v>
          </cell>
          <cell r="CQ244">
            <v>0</v>
          </cell>
          <cell r="CR244">
            <v>0</v>
          </cell>
          <cell r="CS244">
            <v>0</v>
          </cell>
          <cell r="CT244">
            <v>0</v>
          </cell>
          <cell r="CU244">
            <v>0</v>
          </cell>
          <cell r="CV244">
            <v>0</v>
          </cell>
          <cell r="CW244">
            <v>-257502.18369999999</v>
          </cell>
          <cell r="CX244">
            <v>-257502.18369999999</v>
          </cell>
          <cell r="CY244">
            <v>-257502.18369999999</v>
          </cell>
          <cell r="CZ244">
            <v>446006.8653</v>
          </cell>
          <cell r="DA244">
            <v>0</v>
          </cell>
          <cell r="DB244">
            <v>0</v>
          </cell>
          <cell r="DC244">
            <v>446006.8653</v>
          </cell>
          <cell r="DD244">
            <v>446006.8653</v>
          </cell>
          <cell r="DE244">
            <v>0</v>
          </cell>
          <cell r="DF244">
            <v>0</v>
          </cell>
          <cell r="DG244">
            <v>0</v>
          </cell>
          <cell r="DH244">
            <v>0</v>
          </cell>
          <cell r="DI244">
            <v>0</v>
          </cell>
          <cell r="DJ244">
            <v>0</v>
          </cell>
          <cell r="DK244">
            <v>0</v>
          </cell>
          <cell r="DL244">
            <v>0</v>
          </cell>
          <cell r="DM244">
            <v>0</v>
          </cell>
          <cell r="DN244">
            <v>-257502.18369999999</v>
          </cell>
          <cell r="DO244">
            <v>-257502.18369999999</v>
          </cell>
          <cell r="DP244">
            <v>-257502.18369999999</v>
          </cell>
          <cell r="DQ244">
            <v>-257502.18369999999</v>
          </cell>
          <cell r="DR244">
            <v>-257502.18369999999</v>
          </cell>
          <cell r="DS244">
            <v>-257502.18369999999</v>
          </cell>
          <cell r="DT244">
            <v>257502.18369999999</v>
          </cell>
          <cell r="DU244">
            <v>503353.321</v>
          </cell>
          <cell r="DV244">
            <v>-228180.22279999999</v>
          </cell>
          <cell r="DW244">
            <v>-17670.914499999999</v>
          </cell>
          <cell r="DX244">
            <v>0</v>
          </cell>
          <cell r="DY244">
            <v>-257502.18369999999</v>
          </cell>
          <cell r="DZ244">
            <v>0</v>
          </cell>
          <cell r="EA244">
            <v>0</v>
          </cell>
          <cell r="EB244">
            <v>0</v>
          </cell>
          <cell r="EC244">
            <v>0</v>
          </cell>
          <cell r="ED244">
            <v>0</v>
          </cell>
          <cell r="EE244">
            <v>0</v>
          </cell>
          <cell r="EF244">
            <v>0</v>
          </cell>
          <cell r="EG244">
            <v>0</v>
          </cell>
          <cell r="EH244">
            <v>0</v>
          </cell>
        </row>
        <row r="245">
          <cell r="A245" t="str">
            <v>11000_prev_qtr_restated</v>
          </cell>
          <cell r="B245" t="str">
            <v>M:\output\agg\valuation\2017Q1\SII\11000_reporting_template_output_deal_EUR.csv</v>
          </cell>
          <cell r="C245">
            <v>11000</v>
          </cell>
          <cell r="D245" t="str">
            <v>11000_reporting_template_output_entity_EUR.csv</v>
          </cell>
          <cell r="E245" t="str">
            <v>HU_PCATXL_2017</v>
          </cell>
          <cell r="F245" t="str">
            <v>NonLife</v>
          </cell>
          <cell r="G245" t="str">
            <v>HUF</v>
          </cell>
          <cell r="H245">
            <v>1</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503591.06829999998</v>
          </cell>
          <cell r="X245">
            <v>0</v>
          </cell>
          <cell r="Y245">
            <v>0</v>
          </cell>
          <cell r="Z245">
            <v>-17679.260900000001</v>
          </cell>
          <cell r="AA245">
            <v>-226300.8781</v>
          </cell>
          <cell r="AB245">
            <v>259610.92929999999</v>
          </cell>
          <cell r="AC245">
            <v>0</v>
          </cell>
          <cell r="AD245">
            <v>79.754400000000004</v>
          </cell>
          <cell r="AE245">
            <v>-62.189399999999999</v>
          </cell>
          <cell r="AF245">
            <v>5907.3669</v>
          </cell>
          <cell r="AG245">
            <v>196527.177</v>
          </cell>
          <cell r="AH245">
            <v>0</v>
          </cell>
          <cell r="AI245">
            <v>-63083.7523</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0</v>
          </cell>
          <cell r="BW245">
            <v>0</v>
          </cell>
          <cell r="BX245">
            <v>0</v>
          </cell>
          <cell r="BY245">
            <v>0</v>
          </cell>
          <cell r="BZ245">
            <v>0</v>
          </cell>
          <cell r="CA245">
            <v>0</v>
          </cell>
          <cell r="CB245">
            <v>0</v>
          </cell>
          <cell r="CC245">
            <v>0</v>
          </cell>
          <cell r="CD245">
            <v>0</v>
          </cell>
          <cell r="CE245">
            <v>0</v>
          </cell>
          <cell r="CF245">
            <v>0</v>
          </cell>
          <cell r="CG245">
            <v>0</v>
          </cell>
          <cell r="CH245">
            <v>0</v>
          </cell>
          <cell r="CI245">
            <v>0</v>
          </cell>
          <cell r="CJ245">
            <v>0</v>
          </cell>
          <cell r="CK245">
            <v>0</v>
          </cell>
          <cell r="CL245">
            <v>0</v>
          </cell>
          <cell r="CM245">
            <v>0</v>
          </cell>
          <cell r="CN245">
            <v>0</v>
          </cell>
          <cell r="CO245">
            <v>0</v>
          </cell>
          <cell r="CP245">
            <v>0</v>
          </cell>
          <cell r="CQ245">
            <v>0</v>
          </cell>
          <cell r="CR245">
            <v>0</v>
          </cell>
          <cell r="CS245">
            <v>0</v>
          </cell>
          <cell r="CT245">
            <v>0</v>
          </cell>
          <cell r="CU245">
            <v>0</v>
          </cell>
          <cell r="CV245">
            <v>0</v>
          </cell>
          <cell r="CW245">
            <v>0</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257422.11960000001</v>
          </cell>
          <cell r="DU245">
            <v>503196.81540000002</v>
          </cell>
          <cell r="DV245">
            <v>-228109.2757</v>
          </cell>
          <cell r="DW245">
            <v>-17665.420099999999</v>
          </cell>
          <cell r="DX245">
            <v>0</v>
          </cell>
          <cell r="DY245">
            <v>0</v>
          </cell>
          <cell r="DZ245">
            <v>80.064099999999996</v>
          </cell>
          <cell r="EA245">
            <v>0</v>
          </cell>
          <cell r="EB245">
            <v>0</v>
          </cell>
          <cell r="EC245">
            <v>0</v>
          </cell>
          <cell r="ED245">
            <v>0</v>
          </cell>
          <cell r="EE245">
            <v>0</v>
          </cell>
          <cell r="EF245">
            <v>0</v>
          </cell>
          <cell r="EG245">
            <v>0</v>
          </cell>
          <cell r="EH245">
            <v>0</v>
          </cell>
        </row>
        <row r="246">
          <cell r="A246" t="str">
            <v>11000_prev_qtr_restated</v>
          </cell>
          <cell r="B246" t="str">
            <v>M:\output\agg\valuation\2017Q1\SII\11000_reporting_template_output_deal_EUR.csv</v>
          </cell>
          <cell r="C246">
            <v>11000</v>
          </cell>
          <cell r="D246" t="str">
            <v>11000_reporting_template_output_entity_EUR.csv</v>
          </cell>
          <cell r="E246" t="str">
            <v>HU_PCATXL_2017</v>
          </cell>
          <cell r="F246" t="str">
            <v>NonLife</v>
          </cell>
          <cell r="G246" t="str">
            <v>HUF</v>
          </cell>
          <cell r="H246">
            <v>2</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503442.98119999998</v>
          </cell>
          <cell r="X246">
            <v>0</v>
          </cell>
          <cell r="Y246">
            <v>0</v>
          </cell>
          <cell r="Z246">
            <v>-17674.062099999999</v>
          </cell>
          <cell r="AA246">
            <v>-226234.3316</v>
          </cell>
          <cell r="AB246">
            <v>259534.58749999999</v>
          </cell>
          <cell r="AC246">
            <v>0</v>
          </cell>
          <cell r="AD246">
            <v>76.341800000000006</v>
          </cell>
          <cell r="AE246">
            <v>-57.791200000000003</v>
          </cell>
          <cell r="AF246">
            <v>5905.5237999999999</v>
          </cell>
          <cell r="AG246">
            <v>190563.86189999999</v>
          </cell>
          <cell r="AH246">
            <v>0</v>
          </cell>
          <cell r="AI246">
            <v>-68970.725600000005</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0</v>
          </cell>
          <cell r="BZ246">
            <v>0</v>
          </cell>
          <cell r="CA246">
            <v>0</v>
          </cell>
          <cell r="CB246">
            <v>0</v>
          </cell>
          <cell r="CC246">
            <v>0</v>
          </cell>
          <cell r="CD246">
            <v>0</v>
          </cell>
          <cell r="CE246">
            <v>0</v>
          </cell>
          <cell r="CF246">
            <v>0</v>
          </cell>
          <cell r="CG246">
            <v>0</v>
          </cell>
          <cell r="CH246">
            <v>0</v>
          </cell>
          <cell r="CI246">
            <v>0</v>
          </cell>
          <cell r="CJ246">
            <v>0</v>
          </cell>
          <cell r="CK246">
            <v>0</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257355.10949999999</v>
          </cell>
          <cell r="DU246">
            <v>503065.82699999999</v>
          </cell>
          <cell r="DV246">
            <v>-228049.89600000001</v>
          </cell>
          <cell r="DW246">
            <v>-17660.821599999999</v>
          </cell>
          <cell r="DX246">
            <v>0</v>
          </cell>
          <cell r="DY246">
            <v>0</v>
          </cell>
          <cell r="DZ246">
            <v>67.010199999999998</v>
          </cell>
          <cell r="EA246">
            <v>0</v>
          </cell>
          <cell r="EB246">
            <v>0</v>
          </cell>
          <cell r="EC246">
            <v>0</v>
          </cell>
          <cell r="ED246">
            <v>0</v>
          </cell>
          <cell r="EE246">
            <v>0</v>
          </cell>
          <cell r="EF246">
            <v>0</v>
          </cell>
          <cell r="EG246">
            <v>0</v>
          </cell>
          <cell r="EH246">
            <v>0</v>
          </cell>
        </row>
        <row r="247">
          <cell r="A247" t="str">
            <v>11000_prev_qtr_restated</v>
          </cell>
          <cell r="B247" t="str">
            <v>M:\output\agg\valuation\2017Q1\SII\11000_reporting_template_output_deal_EUR.csv</v>
          </cell>
          <cell r="C247">
            <v>11000</v>
          </cell>
          <cell r="D247" t="str">
            <v>11000_reporting_template_output_entity_EUR.csv</v>
          </cell>
          <cell r="E247" t="str">
            <v>HU_PCATXL_2017</v>
          </cell>
          <cell r="F247" t="str">
            <v>NonLife</v>
          </cell>
          <cell r="G247" t="str">
            <v>HUF</v>
          </cell>
          <cell r="H247">
            <v>3</v>
          </cell>
          <cell r="I247">
            <v>0</v>
          </cell>
          <cell r="J247">
            <v>113374.264</v>
          </cell>
          <cell r="K247">
            <v>0</v>
          </cell>
          <cell r="L247">
            <v>0</v>
          </cell>
          <cell r="M247">
            <v>0</v>
          </cell>
          <cell r="N247">
            <v>0</v>
          </cell>
          <cell r="O247">
            <v>0</v>
          </cell>
          <cell r="P247">
            <v>-3980.1603</v>
          </cell>
          <cell r="Q247">
            <v>0</v>
          </cell>
          <cell r="R247">
            <v>-272.17860000000002</v>
          </cell>
          <cell r="S247">
            <v>0</v>
          </cell>
          <cell r="T247">
            <v>109121.925</v>
          </cell>
          <cell r="U247">
            <v>0</v>
          </cell>
          <cell r="V247">
            <v>0</v>
          </cell>
          <cell r="W247">
            <v>389926.77149999997</v>
          </cell>
          <cell r="X247">
            <v>0</v>
          </cell>
          <cell r="Y247">
            <v>0</v>
          </cell>
          <cell r="Z247">
            <v>-13688.918600000001</v>
          </cell>
          <cell r="AA247">
            <v>-225898.36619999999</v>
          </cell>
          <cell r="AB247">
            <v>150339.48670000001</v>
          </cell>
          <cell r="AC247">
            <v>0</v>
          </cell>
          <cell r="AD247">
            <v>73.175799999999995</v>
          </cell>
          <cell r="AE247">
            <v>-53.729500000000002</v>
          </cell>
          <cell r="AF247">
            <v>5903.7166999999999</v>
          </cell>
          <cell r="AG247">
            <v>184606.41570000001</v>
          </cell>
          <cell r="AH247">
            <v>0.79259999999999997</v>
          </cell>
          <cell r="AI247">
            <v>34266.928999999996</v>
          </cell>
          <cell r="AJ247">
            <v>1344341.1980000001</v>
          </cell>
          <cell r="AK247">
            <v>1493560.7952000001</v>
          </cell>
          <cell r="AL247">
            <v>3133.6606999999999</v>
          </cell>
          <cell r="AM247">
            <v>1490427.1344999999</v>
          </cell>
          <cell r="AN247">
            <v>1478073.6742</v>
          </cell>
          <cell r="AO247">
            <v>0</v>
          </cell>
          <cell r="AP247">
            <v>0</v>
          </cell>
          <cell r="AQ247">
            <v>0</v>
          </cell>
          <cell r="AR247">
            <v>3133.6606999999999</v>
          </cell>
          <cell r="AS247">
            <v>3133.6606999999999</v>
          </cell>
          <cell r="AT247">
            <v>0</v>
          </cell>
          <cell r="AU247">
            <v>0</v>
          </cell>
          <cell r="AV247">
            <v>1331200.8666999999</v>
          </cell>
          <cell r="AW247">
            <v>1259714.0443</v>
          </cell>
          <cell r="AX247">
            <v>218359.6299</v>
          </cell>
          <cell r="AY247">
            <v>12353.460300000001</v>
          </cell>
          <cell r="AZ247">
            <v>0</v>
          </cell>
          <cell r="BA247">
            <v>0</v>
          </cell>
          <cell r="BB247">
            <v>0</v>
          </cell>
          <cell r="BC247">
            <v>0</v>
          </cell>
          <cell r="BD247">
            <v>0</v>
          </cell>
          <cell r="BE247">
            <v>0</v>
          </cell>
          <cell r="BF247">
            <v>0</v>
          </cell>
          <cell r="BG247">
            <v>0</v>
          </cell>
          <cell r="BH247">
            <v>0</v>
          </cell>
          <cell r="BI247">
            <v>0</v>
          </cell>
          <cell r="BJ247">
            <v>0</v>
          </cell>
          <cell r="BK247">
            <v>0</v>
          </cell>
          <cell r="BL247">
            <v>-3797.5082000000002</v>
          </cell>
          <cell r="BM247">
            <v>3133.6606999999999</v>
          </cell>
          <cell r="BN247">
            <v>-23228.304400000001</v>
          </cell>
          <cell r="BO247">
            <v>-23228.304400000001</v>
          </cell>
          <cell r="BP247">
            <v>-23228.304400000001</v>
          </cell>
          <cell r="BQ247">
            <v>0</v>
          </cell>
          <cell r="BR247">
            <v>0</v>
          </cell>
          <cell r="BS247">
            <v>0</v>
          </cell>
          <cell r="BT247">
            <v>0</v>
          </cell>
          <cell r="BU247">
            <v>0</v>
          </cell>
          <cell r="BV247">
            <v>0</v>
          </cell>
          <cell r="BW247">
            <v>0</v>
          </cell>
          <cell r="BX247">
            <v>0</v>
          </cell>
          <cell r="BY247">
            <v>0</v>
          </cell>
          <cell r="BZ247">
            <v>0</v>
          </cell>
          <cell r="CA247">
            <v>0</v>
          </cell>
          <cell r="CB247">
            <v>0</v>
          </cell>
          <cell r="CC247">
            <v>0</v>
          </cell>
          <cell r="CD247">
            <v>0</v>
          </cell>
          <cell r="CE247">
            <v>113375.73239999999</v>
          </cell>
          <cell r="CF247">
            <v>0</v>
          </cell>
          <cell r="CG247">
            <v>0</v>
          </cell>
          <cell r="CH247">
            <v>0</v>
          </cell>
          <cell r="CI247">
            <v>-272.18209999999999</v>
          </cell>
          <cell r="CJ247">
            <v>0</v>
          </cell>
          <cell r="CK247">
            <v>-3980.2118999999998</v>
          </cell>
          <cell r="CL247">
            <v>0</v>
          </cell>
          <cell r="CM247">
            <v>0</v>
          </cell>
          <cell r="CN247">
            <v>0</v>
          </cell>
          <cell r="CO247">
            <v>0</v>
          </cell>
          <cell r="CP247">
            <v>0</v>
          </cell>
          <cell r="CQ247">
            <v>0</v>
          </cell>
          <cell r="CR247">
            <v>0</v>
          </cell>
          <cell r="CS247">
            <v>0</v>
          </cell>
          <cell r="CT247">
            <v>0</v>
          </cell>
          <cell r="CU247">
            <v>0</v>
          </cell>
          <cell r="CV247">
            <v>0</v>
          </cell>
          <cell r="CW247">
            <v>-148170.63519999999</v>
          </cell>
          <cell r="CX247">
            <v>-148170.63519999999</v>
          </cell>
          <cell r="CY247">
            <v>-148170.63519999999</v>
          </cell>
          <cell r="CZ247">
            <v>256639.06830000001</v>
          </cell>
          <cell r="DA247">
            <v>0</v>
          </cell>
          <cell r="DB247">
            <v>0</v>
          </cell>
          <cell r="DC247">
            <v>256639.06830000001</v>
          </cell>
          <cell r="DD247">
            <v>256639.06830000001</v>
          </cell>
          <cell r="DE247">
            <v>0</v>
          </cell>
          <cell r="DF247">
            <v>0</v>
          </cell>
          <cell r="DG247">
            <v>0</v>
          </cell>
          <cell r="DH247">
            <v>0</v>
          </cell>
          <cell r="DI247">
            <v>0</v>
          </cell>
          <cell r="DJ247">
            <v>0</v>
          </cell>
          <cell r="DK247">
            <v>0</v>
          </cell>
          <cell r="DL247">
            <v>0</v>
          </cell>
          <cell r="DM247">
            <v>0</v>
          </cell>
          <cell r="DN247">
            <v>-148170.63519999999</v>
          </cell>
          <cell r="DO247">
            <v>-148170.63519999999</v>
          </cell>
          <cell r="DP247">
            <v>-148170.63519999999</v>
          </cell>
          <cell r="DQ247">
            <v>-148170.63519999999</v>
          </cell>
          <cell r="DR247">
            <v>-148170.63519999999</v>
          </cell>
          <cell r="DS247">
            <v>-148170.63519999999</v>
          </cell>
          <cell r="DT247">
            <v>148170.63519999999</v>
          </cell>
          <cell r="DU247">
            <v>389570.58899999998</v>
          </cell>
          <cell r="DV247">
            <v>-227723.53959999999</v>
          </cell>
          <cell r="DW247">
            <v>-13676.4143</v>
          </cell>
          <cell r="DX247">
            <v>0</v>
          </cell>
          <cell r="DY247">
            <v>-148170.63519999999</v>
          </cell>
          <cell r="DZ247">
            <v>61.135899999999999</v>
          </cell>
          <cell r="EA247">
            <v>0</v>
          </cell>
          <cell r="EB247">
            <v>0</v>
          </cell>
          <cell r="EC247">
            <v>0</v>
          </cell>
          <cell r="ED247">
            <v>113375.73239999999</v>
          </cell>
          <cell r="EE247">
            <v>0</v>
          </cell>
          <cell r="EF247">
            <v>-272.18209999999999</v>
          </cell>
          <cell r="EG247">
            <v>0</v>
          </cell>
          <cell r="EH247">
            <v>-3980.2118999999998</v>
          </cell>
        </row>
        <row r="248">
          <cell r="A248" t="str">
            <v>11000_prev_qtr_restated</v>
          </cell>
          <cell r="B248" t="str">
            <v>M:\output\agg\valuation\2017Q1\SII\11000_reporting_template_output_deal_EUR.csv</v>
          </cell>
          <cell r="C248">
            <v>11000</v>
          </cell>
          <cell r="D248" t="str">
            <v>11000_reporting_template_output_entity_EUR.csv</v>
          </cell>
          <cell r="E248" t="str">
            <v>NL_PCATXL_2017</v>
          </cell>
          <cell r="F248" t="str">
            <v>NonLife</v>
          </cell>
          <cell r="G248" t="str">
            <v>EUR</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431348.1851</v>
          </cell>
          <cell r="X248">
            <v>0</v>
          </cell>
          <cell r="Y248">
            <v>0</v>
          </cell>
          <cell r="Z248">
            <v>-14234.490100000001</v>
          </cell>
          <cell r="AA248">
            <v>-235384.70050000001</v>
          </cell>
          <cell r="AB248">
            <v>181728.9945</v>
          </cell>
          <cell r="AC248">
            <v>0</v>
          </cell>
          <cell r="AD248">
            <v>0</v>
          </cell>
          <cell r="AE248">
            <v>0</v>
          </cell>
          <cell r="AF248">
            <v>0</v>
          </cell>
          <cell r="AG248">
            <v>231396.5245</v>
          </cell>
          <cell r="AH248">
            <v>0.79249999999999998</v>
          </cell>
          <cell r="AI248">
            <v>49667.53</v>
          </cell>
          <cell r="AJ248">
            <v>1366443.0004</v>
          </cell>
          <cell r="AK248">
            <v>1683215.7485</v>
          </cell>
          <cell r="AL248">
            <v>37.806600000000003</v>
          </cell>
          <cell r="AM248">
            <v>1683177.9419</v>
          </cell>
          <cell r="AN248">
            <v>1669739.3256000001</v>
          </cell>
          <cell r="AO248">
            <v>0</v>
          </cell>
          <cell r="AP248">
            <v>0</v>
          </cell>
          <cell r="AQ248">
            <v>0</v>
          </cell>
          <cell r="AR248">
            <v>37.806600000000003</v>
          </cell>
          <cell r="AS248">
            <v>37.806600000000003</v>
          </cell>
          <cell r="AT248">
            <v>0</v>
          </cell>
          <cell r="AU248">
            <v>0</v>
          </cell>
          <cell r="AV248">
            <v>1352994.932</v>
          </cell>
          <cell r="AW248">
            <v>1077187.5</v>
          </cell>
          <cell r="AX248">
            <v>592551.82559999998</v>
          </cell>
          <cell r="AY248">
            <v>13438.6163</v>
          </cell>
          <cell r="AZ248">
            <v>0</v>
          </cell>
          <cell r="BA248">
            <v>0</v>
          </cell>
          <cell r="BB248">
            <v>0</v>
          </cell>
          <cell r="BC248">
            <v>0</v>
          </cell>
          <cell r="BD248">
            <v>0</v>
          </cell>
          <cell r="BE248">
            <v>0</v>
          </cell>
          <cell r="BF248">
            <v>0</v>
          </cell>
          <cell r="BG248">
            <v>0</v>
          </cell>
          <cell r="BH248">
            <v>0</v>
          </cell>
          <cell r="BI248">
            <v>0</v>
          </cell>
          <cell r="BJ248">
            <v>0</v>
          </cell>
          <cell r="BK248">
            <v>0</v>
          </cell>
          <cell r="BL248">
            <v>-5316.9669999999996</v>
          </cell>
          <cell r="BM248">
            <v>37.806600000000003</v>
          </cell>
          <cell r="BN248">
            <v>-26184.049900000002</v>
          </cell>
          <cell r="BO248">
            <v>-26184.049900000002</v>
          </cell>
          <cell r="BP248">
            <v>-26184.049900000002</v>
          </cell>
          <cell r="BQ248">
            <v>0</v>
          </cell>
          <cell r="BR248">
            <v>0</v>
          </cell>
          <cell r="BS248">
            <v>0</v>
          </cell>
          <cell r="BT248">
            <v>0</v>
          </cell>
          <cell r="BU248">
            <v>0</v>
          </cell>
          <cell r="BV248">
            <v>0</v>
          </cell>
          <cell r="BW248">
            <v>0</v>
          </cell>
          <cell r="BX248">
            <v>0</v>
          </cell>
          <cell r="BY248">
            <v>0</v>
          </cell>
          <cell r="BZ248">
            <v>0</v>
          </cell>
          <cell r="CA248">
            <v>0</v>
          </cell>
          <cell r="CB248">
            <v>0</v>
          </cell>
          <cell r="CC248">
            <v>0</v>
          </cell>
          <cell r="CD248">
            <v>0</v>
          </cell>
          <cell r="CE248">
            <v>0</v>
          </cell>
          <cell r="CF248">
            <v>0</v>
          </cell>
          <cell r="CG248">
            <v>0</v>
          </cell>
          <cell r="CH248">
            <v>0</v>
          </cell>
          <cell r="CI248">
            <v>0</v>
          </cell>
          <cell r="CJ248">
            <v>0</v>
          </cell>
          <cell r="CK248">
            <v>0</v>
          </cell>
          <cell r="CL248">
            <v>0</v>
          </cell>
          <cell r="CM248">
            <v>0</v>
          </cell>
          <cell r="CN248">
            <v>0</v>
          </cell>
          <cell r="CO248">
            <v>0</v>
          </cell>
          <cell r="CP248">
            <v>0</v>
          </cell>
          <cell r="CQ248">
            <v>0</v>
          </cell>
          <cell r="CR248">
            <v>0</v>
          </cell>
          <cell r="CS248">
            <v>0</v>
          </cell>
          <cell r="CT248">
            <v>0</v>
          </cell>
          <cell r="CU248">
            <v>0</v>
          </cell>
          <cell r="CV248">
            <v>0</v>
          </cell>
          <cell r="CW248">
            <v>-182352.5165</v>
          </cell>
          <cell r="CX248">
            <v>-182352.5165</v>
          </cell>
          <cell r="CY248">
            <v>-182352.5165</v>
          </cell>
          <cell r="CZ248">
            <v>315843.8235</v>
          </cell>
          <cell r="DA248">
            <v>0</v>
          </cell>
          <cell r="DB248">
            <v>0</v>
          </cell>
          <cell r="DC248">
            <v>315843.8235</v>
          </cell>
          <cell r="DD248">
            <v>315843.8235</v>
          </cell>
          <cell r="DE248">
            <v>0</v>
          </cell>
          <cell r="DF248">
            <v>0</v>
          </cell>
          <cell r="DG248">
            <v>0</v>
          </cell>
          <cell r="DH248">
            <v>0</v>
          </cell>
          <cell r="DI248">
            <v>0</v>
          </cell>
          <cell r="DJ248">
            <v>0</v>
          </cell>
          <cell r="DK248">
            <v>0</v>
          </cell>
          <cell r="DL248">
            <v>0</v>
          </cell>
          <cell r="DM248">
            <v>0</v>
          </cell>
          <cell r="DN248">
            <v>-182352.5165</v>
          </cell>
          <cell r="DO248">
            <v>-182352.5165</v>
          </cell>
          <cell r="DP248">
            <v>-182352.5165</v>
          </cell>
          <cell r="DQ248">
            <v>-182352.5165</v>
          </cell>
          <cell r="DR248">
            <v>-182352.5165</v>
          </cell>
          <cell r="DS248">
            <v>-182352.5165</v>
          </cell>
          <cell r="DT248">
            <v>182352.5165</v>
          </cell>
          <cell r="DU248">
            <v>431276.02250000002</v>
          </cell>
          <cell r="DV248">
            <v>-234691.39720000001</v>
          </cell>
          <cell r="DW248">
            <v>-14232.108700000001</v>
          </cell>
          <cell r="DX248">
            <v>0</v>
          </cell>
          <cell r="DY248">
            <v>-182352.5165</v>
          </cell>
          <cell r="DZ248">
            <v>0</v>
          </cell>
          <cell r="EA248">
            <v>0</v>
          </cell>
          <cell r="EB248">
            <v>0</v>
          </cell>
          <cell r="EC248">
            <v>0</v>
          </cell>
          <cell r="ED248">
            <v>0</v>
          </cell>
          <cell r="EE248">
            <v>0</v>
          </cell>
          <cell r="EF248">
            <v>0</v>
          </cell>
          <cell r="EG248">
            <v>0</v>
          </cell>
          <cell r="EH248">
            <v>0</v>
          </cell>
        </row>
        <row r="249">
          <cell r="A249" t="str">
            <v>11000_prev_qtr_restated</v>
          </cell>
          <cell r="B249" t="str">
            <v>M:\output\agg\valuation\2017Q1\SII\11000_reporting_template_output_deal_EUR.csv</v>
          </cell>
          <cell r="C249">
            <v>11000</v>
          </cell>
          <cell r="D249" t="str">
            <v>11000_reporting_template_output_entity_EUR.csv</v>
          </cell>
          <cell r="E249" t="str">
            <v>NL_PCATXL_2017</v>
          </cell>
          <cell r="F249" t="str">
            <v>NonLife</v>
          </cell>
          <cell r="G249" t="str">
            <v>EUR</v>
          </cell>
          <cell r="H249">
            <v>1</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431215.71250000002</v>
          </cell>
          <cell r="X249">
            <v>0</v>
          </cell>
          <cell r="Y249">
            <v>0</v>
          </cell>
          <cell r="Z249">
            <v>-14230.1185</v>
          </cell>
          <cell r="AA249">
            <v>-235312.41080000001</v>
          </cell>
          <cell r="AB249">
            <v>181673.1832</v>
          </cell>
          <cell r="AC249">
            <v>0</v>
          </cell>
          <cell r="AD249">
            <v>55.811300000000003</v>
          </cell>
          <cell r="AE249">
            <v>-71.064899999999994</v>
          </cell>
          <cell r="AF249">
            <v>6669.9699000000001</v>
          </cell>
          <cell r="AG249">
            <v>224655.48970000001</v>
          </cell>
          <cell r="AH249">
            <v>0</v>
          </cell>
          <cell r="AI249">
            <v>42982.306600000004</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0</v>
          </cell>
          <cell r="BV249">
            <v>0</v>
          </cell>
          <cell r="BW249">
            <v>0</v>
          </cell>
          <cell r="BX249">
            <v>0</v>
          </cell>
          <cell r="BY249">
            <v>0</v>
          </cell>
          <cell r="BZ249">
            <v>0</v>
          </cell>
          <cell r="CA249">
            <v>0</v>
          </cell>
          <cell r="CB249">
            <v>0</v>
          </cell>
          <cell r="CC249">
            <v>0</v>
          </cell>
          <cell r="CD249">
            <v>0</v>
          </cell>
          <cell r="CE249">
            <v>0</v>
          </cell>
          <cell r="CF249">
            <v>0</v>
          </cell>
          <cell r="CG249">
            <v>0</v>
          </cell>
          <cell r="CH249">
            <v>0</v>
          </cell>
          <cell r="CI249">
            <v>0</v>
          </cell>
          <cell r="CJ249">
            <v>0</v>
          </cell>
          <cell r="CK249">
            <v>0</v>
          </cell>
          <cell r="CL249">
            <v>0</v>
          </cell>
          <cell r="CM249">
            <v>0</v>
          </cell>
          <cell r="CN249">
            <v>0</v>
          </cell>
          <cell r="CO249">
            <v>0</v>
          </cell>
          <cell r="CP249">
            <v>0</v>
          </cell>
          <cell r="CQ249">
            <v>0</v>
          </cell>
          <cell r="CR249">
            <v>0</v>
          </cell>
          <cell r="CS249">
            <v>0</v>
          </cell>
          <cell r="CT249">
            <v>0</v>
          </cell>
          <cell r="CU249">
            <v>0</v>
          </cell>
          <cell r="CV249">
            <v>0</v>
          </cell>
          <cell r="CW249">
            <v>0</v>
          </cell>
          <cell r="CX249">
            <v>0</v>
          </cell>
          <cell r="CY249">
            <v>0</v>
          </cell>
          <cell r="CZ249">
            <v>0</v>
          </cell>
          <cell r="DA249">
            <v>0</v>
          </cell>
          <cell r="DB249">
            <v>0</v>
          </cell>
          <cell r="DC249">
            <v>0</v>
          </cell>
          <cell r="DD249">
            <v>0</v>
          </cell>
          <cell r="DE249">
            <v>0</v>
          </cell>
          <cell r="DF249">
            <v>0</v>
          </cell>
          <cell r="DG249">
            <v>0</v>
          </cell>
          <cell r="DH249">
            <v>0</v>
          </cell>
          <cell r="DI249">
            <v>0</v>
          </cell>
          <cell r="DJ249">
            <v>0</v>
          </cell>
          <cell r="DK249">
            <v>0</v>
          </cell>
          <cell r="DL249">
            <v>0</v>
          </cell>
          <cell r="DM249">
            <v>0</v>
          </cell>
          <cell r="DN249">
            <v>0</v>
          </cell>
          <cell r="DO249">
            <v>0</v>
          </cell>
          <cell r="DP249">
            <v>0</v>
          </cell>
          <cell r="DQ249">
            <v>0</v>
          </cell>
          <cell r="DR249">
            <v>0</v>
          </cell>
          <cell r="DS249">
            <v>0</v>
          </cell>
          <cell r="DT249">
            <v>182295.81839999999</v>
          </cell>
          <cell r="DU249">
            <v>431141.9276</v>
          </cell>
          <cell r="DV249">
            <v>-234618.42559999999</v>
          </cell>
          <cell r="DW249">
            <v>-14227.6836</v>
          </cell>
          <cell r="DX249">
            <v>0</v>
          </cell>
          <cell r="DY249">
            <v>0</v>
          </cell>
          <cell r="DZ249">
            <v>56.698099999999997</v>
          </cell>
          <cell r="EA249">
            <v>0</v>
          </cell>
          <cell r="EB249">
            <v>0</v>
          </cell>
          <cell r="EC249">
            <v>0</v>
          </cell>
          <cell r="ED249">
            <v>0</v>
          </cell>
          <cell r="EE249">
            <v>0</v>
          </cell>
          <cell r="EF249">
            <v>0</v>
          </cell>
          <cell r="EG249">
            <v>0</v>
          </cell>
          <cell r="EH249">
            <v>0</v>
          </cell>
        </row>
        <row r="250">
          <cell r="A250" t="str">
            <v>11000_prev_qtr_restated</v>
          </cell>
          <cell r="B250" t="str">
            <v>M:\output\agg\valuation\2017Q1\SII\11000_reporting_template_output_deal_EUR.csv</v>
          </cell>
          <cell r="C250">
            <v>11000</v>
          </cell>
          <cell r="D250" t="str">
            <v>11000_reporting_template_output_entity_EUR.csv</v>
          </cell>
          <cell r="E250" t="str">
            <v>NL_PCATXL_2017</v>
          </cell>
          <cell r="F250" t="str">
            <v>NonLife</v>
          </cell>
          <cell r="G250" t="str">
            <v>EUR</v>
          </cell>
          <cell r="H250">
            <v>2</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431088.90820000001</v>
          </cell>
          <cell r="X250">
            <v>0</v>
          </cell>
          <cell r="Y250">
            <v>0</v>
          </cell>
          <cell r="Z250">
            <v>-14225.933999999999</v>
          </cell>
          <cell r="AA250">
            <v>-235243.21429999999</v>
          </cell>
          <cell r="AB250">
            <v>181619.7599</v>
          </cell>
          <cell r="AC250">
            <v>0</v>
          </cell>
          <cell r="AD250">
            <v>53.423200000000001</v>
          </cell>
          <cell r="AE250">
            <v>-66.062700000000007</v>
          </cell>
          <cell r="AF250">
            <v>6667.9215000000004</v>
          </cell>
          <cell r="AG250">
            <v>217921.5055</v>
          </cell>
          <cell r="AH250">
            <v>0</v>
          </cell>
          <cell r="AI250">
            <v>36301.745600000002</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0</v>
          </cell>
          <cell r="BQ250">
            <v>0</v>
          </cell>
          <cell r="BR250">
            <v>0</v>
          </cell>
          <cell r="BS250">
            <v>0</v>
          </cell>
          <cell r="BT250">
            <v>0</v>
          </cell>
          <cell r="BU250">
            <v>0</v>
          </cell>
          <cell r="BV250">
            <v>0</v>
          </cell>
          <cell r="BW250">
            <v>0</v>
          </cell>
          <cell r="BX250">
            <v>0</v>
          </cell>
          <cell r="BY250">
            <v>0</v>
          </cell>
          <cell r="BZ250">
            <v>0</v>
          </cell>
          <cell r="CA250">
            <v>0</v>
          </cell>
          <cell r="CB250">
            <v>0</v>
          </cell>
          <cell r="CC250">
            <v>0</v>
          </cell>
          <cell r="CD250">
            <v>0</v>
          </cell>
          <cell r="CE250">
            <v>0</v>
          </cell>
          <cell r="CF250">
            <v>0</v>
          </cell>
          <cell r="CG250">
            <v>0</v>
          </cell>
          <cell r="CH250">
            <v>0</v>
          </cell>
          <cell r="CI250">
            <v>0</v>
          </cell>
          <cell r="CJ250">
            <v>0</v>
          </cell>
          <cell r="CK250">
            <v>0</v>
          </cell>
          <cell r="CL250">
            <v>0</v>
          </cell>
          <cell r="CM250">
            <v>0</v>
          </cell>
          <cell r="CN250">
            <v>0</v>
          </cell>
          <cell r="CO250">
            <v>0</v>
          </cell>
          <cell r="CP250">
            <v>0</v>
          </cell>
          <cell r="CQ250">
            <v>0</v>
          </cell>
          <cell r="CR250">
            <v>0</v>
          </cell>
          <cell r="CS250">
            <v>0</v>
          </cell>
          <cell r="CT250">
            <v>0</v>
          </cell>
          <cell r="CU250">
            <v>0</v>
          </cell>
          <cell r="CV250">
            <v>0</v>
          </cell>
          <cell r="CW250">
            <v>0</v>
          </cell>
          <cell r="CX250">
            <v>0</v>
          </cell>
          <cell r="CY250">
            <v>0</v>
          </cell>
          <cell r="CZ250">
            <v>0</v>
          </cell>
          <cell r="DA250">
            <v>0</v>
          </cell>
          <cell r="DB250">
            <v>0</v>
          </cell>
          <cell r="DC250">
            <v>0</v>
          </cell>
          <cell r="DD250">
            <v>0</v>
          </cell>
          <cell r="DE250">
            <v>0</v>
          </cell>
          <cell r="DF250">
            <v>0</v>
          </cell>
          <cell r="DG250">
            <v>0</v>
          </cell>
          <cell r="DH250">
            <v>0</v>
          </cell>
          <cell r="DI250">
            <v>0</v>
          </cell>
          <cell r="DJ250">
            <v>0</v>
          </cell>
          <cell r="DK250">
            <v>0</v>
          </cell>
          <cell r="DL250">
            <v>0</v>
          </cell>
          <cell r="DM250">
            <v>0</v>
          </cell>
          <cell r="DN250">
            <v>0</v>
          </cell>
          <cell r="DO250">
            <v>0</v>
          </cell>
          <cell r="DP250">
            <v>0</v>
          </cell>
          <cell r="DQ250">
            <v>0</v>
          </cell>
          <cell r="DR250">
            <v>0</v>
          </cell>
          <cell r="DS250">
            <v>0</v>
          </cell>
          <cell r="DT250">
            <v>182248.3645</v>
          </cell>
          <cell r="DU250">
            <v>431029.696</v>
          </cell>
          <cell r="DV250">
            <v>-234557.35149999999</v>
          </cell>
          <cell r="DW250">
            <v>-14223.98</v>
          </cell>
          <cell r="DX250">
            <v>0</v>
          </cell>
          <cell r="DY250">
            <v>0</v>
          </cell>
          <cell r="DZ250">
            <v>47.453899999999997</v>
          </cell>
          <cell r="EA250">
            <v>0</v>
          </cell>
          <cell r="EB250">
            <v>0</v>
          </cell>
          <cell r="EC250">
            <v>0</v>
          </cell>
          <cell r="ED250">
            <v>0</v>
          </cell>
          <cell r="EE250">
            <v>0</v>
          </cell>
          <cell r="EF250">
            <v>0</v>
          </cell>
          <cell r="EG250">
            <v>0</v>
          </cell>
          <cell r="EH250">
            <v>0</v>
          </cell>
        </row>
        <row r="251">
          <cell r="A251" t="str">
            <v>11000_prev_qtr_restated</v>
          </cell>
          <cell r="B251" t="str">
            <v>M:\output\agg\valuation\2017Q1\SII\11000_reporting_template_output_deal_EUR.csv</v>
          </cell>
          <cell r="C251">
            <v>11000</v>
          </cell>
          <cell r="D251" t="str">
            <v>11000_reporting_template_output_entity_EUR.csv</v>
          </cell>
          <cell r="E251" t="str">
            <v>NL_PCATXL_2017</v>
          </cell>
          <cell r="F251" t="str">
            <v>NonLife</v>
          </cell>
          <cell r="G251" t="str">
            <v>EUR</v>
          </cell>
          <cell r="H251">
            <v>3</v>
          </cell>
          <cell r="I251">
            <v>0</v>
          </cell>
          <cell r="J251">
            <v>387787.5</v>
          </cell>
          <cell r="K251">
            <v>0</v>
          </cell>
          <cell r="L251">
            <v>0</v>
          </cell>
          <cell r="M251">
            <v>0</v>
          </cell>
          <cell r="N251">
            <v>0</v>
          </cell>
          <cell r="O251">
            <v>0</v>
          </cell>
          <cell r="P251">
            <v>-12796.987499999999</v>
          </cell>
          <cell r="Q251">
            <v>0</v>
          </cell>
          <cell r="R251">
            <v>-273.524</v>
          </cell>
          <cell r="S251">
            <v>0</v>
          </cell>
          <cell r="T251">
            <v>374716.98849999998</v>
          </cell>
          <cell r="U251">
            <v>0</v>
          </cell>
          <cell r="V251">
            <v>0</v>
          </cell>
          <cell r="W251">
            <v>43179.862699999998</v>
          </cell>
          <cell r="X251">
            <v>0</v>
          </cell>
          <cell r="Y251">
            <v>0</v>
          </cell>
          <cell r="Z251">
            <v>-1424.9355</v>
          </cell>
          <cell r="AA251">
            <v>-234903.36350000001</v>
          </cell>
          <cell r="AB251">
            <v>-193148.4362</v>
          </cell>
          <cell r="AC251">
            <v>0</v>
          </cell>
          <cell r="AD251">
            <v>51.207700000000003</v>
          </cell>
          <cell r="AE251">
            <v>-61.442999999999998</v>
          </cell>
          <cell r="AF251">
            <v>6665.9606999999996</v>
          </cell>
          <cell r="AG251">
            <v>211194.10190000001</v>
          </cell>
          <cell r="AH251">
            <v>0.79259999999999997</v>
          </cell>
          <cell r="AI251">
            <v>404342.53810000001</v>
          </cell>
          <cell r="AJ251">
            <v>1366959.7413999999</v>
          </cell>
          <cell r="AK251">
            <v>1683732.4645</v>
          </cell>
          <cell r="AL251">
            <v>37.773200000000003</v>
          </cell>
          <cell r="AM251">
            <v>1683694.6913000001</v>
          </cell>
          <cell r="AN251">
            <v>1669739.3256000001</v>
          </cell>
          <cell r="AO251">
            <v>0</v>
          </cell>
          <cell r="AP251">
            <v>0</v>
          </cell>
          <cell r="AQ251">
            <v>0</v>
          </cell>
          <cell r="AR251">
            <v>37.773200000000003</v>
          </cell>
          <cell r="AS251">
            <v>37.773200000000003</v>
          </cell>
          <cell r="AT251">
            <v>0</v>
          </cell>
          <cell r="AU251">
            <v>0</v>
          </cell>
          <cell r="AV251">
            <v>1352994.932</v>
          </cell>
          <cell r="AW251">
            <v>1077187.5</v>
          </cell>
          <cell r="AX251">
            <v>592551.82559999998</v>
          </cell>
          <cell r="AY251">
            <v>13955.365599999999</v>
          </cell>
          <cell r="AZ251">
            <v>0</v>
          </cell>
          <cell r="BA251">
            <v>0</v>
          </cell>
          <cell r="BB251">
            <v>0</v>
          </cell>
          <cell r="BC251">
            <v>0</v>
          </cell>
          <cell r="BD251">
            <v>0</v>
          </cell>
          <cell r="BE251">
            <v>0</v>
          </cell>
          <cell r="BF251">
            <v>0</v>
          </cell>
          <cell r="BG251">
            <v>0</v>
          </cell>
          <cell r="BH251">
            <v>0</v>
          </cell>
          <cell r="BI251">
            <v>0</v>
          </cell>
          <cell r="BJ251">
            <v>0</v>
          </cell>
          <cell r="BK251">
            <v>0</v>
          </cell>
          <cell r="BL251">
            <v>-5779.3743000000004</v>
          </cell>
          <cell r="BM251">
            <v>37.773200000000003</v>
          </cell>
          <cell r="BN251">
            <v>-317820.22039999999</v>
          </cell>
          <cell r="BO251">
            <v>-317820.22039999999</v>
          </cell>
          <cell r="BP251">
            <v>-317820.22039999999</v>
          </cell>
          <cell r="BQ251">
            <v>0</v>
          </cell>
          <cell r="BR251">
            <v>0</v>
          </cell>
          <cell r="BS251">
            <v>0</v>
          </cell>
          <cell r="BT251">
            <v>0</v>
          </cell>
          <cell r="BU251">
            <v>0</v>
          </cell>
          <cell r="BV251">
            <v>0</v>
          </cell>
          <cell r="BW251">
            <v>0</v>
          </cell>
          <cell r="BX251">
            <v>0</v>
          </cell>
          <cell r="BY251">
            <v>0</v>
          </cell>
          <cell r="BZ251">
            <v>0</v>
          </cell>
          <cell r="CA251">
            <v>0</v>
          </cell>
          <cell r="CB251">
            <v>0</v>
          </cell>
          <cell r="CC251">
            <v>0</v>
          </cell>
          <cell r="CD251">
            <v>0</v>
          </cell>
          <cell r="CE251">
            <v>387787.5</v>
          </cell>
          <cell r="CF251">
            <v>0</v>
          </cell>
          <cell r="CG251">
            <v>0</v>
          </cell>
          <cell r="CH251">
            <v>0</v>
          </cell>
          <cell r="CI251">
            <v>-273.524</v>
          </cell>
          <cell r="CJ251">
            <v>0</v>
          </cell>
          <cell r="CK251">
            <v>-12796.987499999999</v>
          </cell>
          <cell r="CL251">
            <v>0</v>
          </cell>
          <cell r="CM251">
            <v>192511.9179</v>
          </cell>
          <cell r="CN251">
            <v>288767.87680000003</v>
          </cell>
          <cell r="CO251">
            <v>192511.9179</v>
          </cell>
          <cell r="CP251">
            <v>192511.9179</v>
          </cell>
          <cell r="CQ251">
            <v>192511.9179</v>
          </cell>
          <cell r="CR251">
            <v>125132.7466</v>
          </cell>
          <cell r="CS251">
            <v>0</v>
          </cell>
          <cell r="CT251">
            <v>0</v>
          </cell>
          <cell r="CU251">
            <v>192511.9179</v>
          </cell>
          <cell r="CV251">
            <v>1376460.2128000001</v>
          </cell>
          <cell r="CW251">
            <v>192511.9179</v>
          </cell>
          <cell r="CX251">
            <v>192511.9179</v>
          </cell>
          <cell r="CY251">
            <v>192511.9179</v>
          </cell>
          <cell r="CZ251">
            <v>333440.4228</v>
          </cell>
          <cell r="DA251">
            <v>0</v>
          </cell>
          <cell r="DB251">
            <v>0</v>
          </cell>
          <cell r="DC251">
            <v>1709900.6355999999</v>
          </cell>
          <cell r="DD251">
            <v>788887.90769999998</v>
          </cell>
          <cell r="DE251">
            <v>0</v>
          </cell>
          <cell r="DF251">
            <v>0</v>
          </cell>
          <cell r="DG251">
            <v>0</v>
          </cell>
          <cell r="DH251">
            <v>0</v>
          </cell>
          <cell r="DI251">
            <v>0</v>
          </cell>
          <cell r="DJ251">
            <v>0</v>
          </cell>
          <cell r="DK251">
            <v>0</v>
          </cell>
          <cell r="DL251">
            <v>144383.93840000001</v>
          </cell>
          <cell r="DM251">
            <v>144383.93840000001</v>
          </cell>
          <cell r="DN251">
            <v>192511.9179</v>
          </cell>
          <cell r="DO251">
            <v>192511.9179</v>
          </cell>
          <cell r="DP251">
            <v>192511.9179</v>
          </cell>
          <cell r="DQ251">
            <v>192511.9179</v>
          </cell>
          <cell r="DR251">
            <v>192511.9179</v>
          </cell>
          <cell r="DS251">
            <v>192511.9179</v>
          </cell>
          <cell r="DT251">
            <v>-192511.9179</v>
          </cell>
          <cell r="DU251">
            <v>43139.802900000002</v>
          </cell>
          <cell r="DV251">
            <v>-234228.1072</v>
          </cell>
          <cell r="DW251">
            <v>-1423.6134999999999</v>
          </cell>
          <cell r="DX251">
            <v>0</v>
          </cell>
          <cell r="DY251">
            <v>192511.9179</v>
          </cell>
          <cell r="DZ251">
            <v>43.293900000000001</v>
          </cell>
          <cell r="EA251">
            <v>0</v>
          </cell>
          <cell r="EB251">
            <v>0</v>
          </cell>
          <cell r="EC251">
            <v>0</v>
          </cell>
          <cell r="ED251">
            <v>387787.5</v>
          </cell>
          <cell r="EE251">
            <v>0</v>
          </cell>
          <cell r="EF251">
            <v>-273.524</v>
          </cell>
          <cell r="EG251">
            <v>0</v>
          </cell>
          <cell r="EH251">
            <v>-12796.987499999999</v>
          </cell>
        </row>
        <row r="252">
          <cell r="A252" t="str">
            <v>11000_prev_qtr_restated</v>
          </cell>
          <cell r="B252" t="str">
            <v>M:\output\agg\valuation\2017Q1\SII\11000_reporting_template_output_deal_EUR.csv</v>
          </cell>
          <cell r="C252">
            <v>11000</v>
          </cell>
          <cell r="D252" t="str">
            <v>11000_reporting_template_output_entity_EUR.csv</v>
          </cell>
          <cell r="E252" t="str">
            <v>SP_HOUSEHOLD_2016</v>
          </cell>
          <cell r="F252" t="str">
            <v>NonLife</v>
          </cell>
          <cell r="G252" t="str">
            <v>EUR</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2669.8852999999999</v>
          </cell>
          <cell r="AA252">
            <v>-2620600.3229999999</v>
          </cell>
          <cell r="AB252">
            <v>-2623270.2082000002</v>
          </cell>
          <cell r="AC252">
            <v>0</v>
          </cell>
          <cell r="AD252">
            <v>0</v>
          </cell>
          <cell r="AE252">
            <v>0</v>
          </cell>
          <cell r="AF252">
            <v>0</v>
          </cell>
          <cell r="AG252">
            <v>0</v>
          </cell>
          <cell r="AH252">
            <v>0.79249999999999998</v>
          </cell>
          <cell r="AI252">
            <v>2623270.2082000002</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18260.241600000001</v>
          </cell>
          <cell r="BM252">
            <v>0</v>
          </cell>
          <cell r="BN252">
            <v>0</v>
          </cell>
          <cell r="BO252">
            <v>0</v>
          </cell>
          <cell r="BP252">
            <v>0</v>
          </cell>
          <cell r="BQ252">
            <v>0</v>
          </cell>
          <cell r="BR252">
            <v>0</v>
          </cell>
          <cell r="BS252">
            <v>0</v>
          </cell>
          <cell r="BT252">
            <v>0</v>
          </cell>
          <cell r="BU252">
            <v>0</v>
          </cell>
          <cell r="BV252">
            <v>0</v>
          </cell>
          <cell r="BW252">
            <v>0</v>
          </cell>
          <cell r="BX252">
            <v>0</v>
          </cell>
          <cell r="BY252">
            <v>0</v>
          </cell>
          <cell r="BZ252">
            <v>0</v>
          </cell>
          <cell r="CA252">
            <v>0</v>
          </cell>
          <cell r="CB252">
            <v>0</v>
          </cell>
          <cell r="CC252">
            <v>0</v>
          </cell>
          <cell r="CD252">
            <v>0</v>
          </cell>
          <cell r="CE252">
            <v>0</v>
          </cell>
          <cell r="CF252">
            <v>0</v>
          </cell>
          <cell r="CG252">
            <v>0</v>
          </cell>
          <cell r="CH252">
            <v>0</v>
          </cell>
          <cell r="CI252">
            <v>0</v>
          </cell>
          <cell r="CJ252">
            <v>0</v>
          </cell>
          <cell r="CK252">
            <v>0</v>
          </cell>
          <cell r="CL252">
            <v>0</v>
          </cell>
          <cell r="CM252">
            <v>2622173.9221000001</v>
          </cell>
          <cell r="CN252">
            <v>3933260.8832</v>
          </cell>
          <cell r="CO252">
            <v>2622173.9221000001</v>
          </cell>
          <cell r="CP252">
            <v>2622173.9221000001</v>
          </cell>
          <cell r="CQ252">
            <v>2622173.9221000001</v>
          </cell>
          <cell r="CR252">
            <v>1704413.0493999999</v>
          </cell>
          <cell r="CS252">
            <v>0</v>
          </cell>
          <cell r="CT252">
            <v>0</v>
          </cell>
          <cell r="CU252">
            <v>2622173.9221000001</v>
          </cell>
          <cell r="CV252">
            <v>18748543.543200001</v>
          </cell>
          <cell r="CW252">
            <v>2622173.9221000001</v>
          </cell>
          <cell r="CX252">
            <v>2622173.9221000001</v>
          </cell>
          <cell r="CY252">
            <v>2622173.9221000001</v>
          </cell>
          <cell r="CZ252">
            <v>4541738.4594000001</v>
          </cell>
          <cell r="DA252">
            <v>0</v>
          </cell>
          <cell r="DB252">
            <v>0</v>
          </cell>
          <cell r="DC252">
            <v>23290282.002599999</v>
          </cell>
          <cell r="DD252">
            <v>10745315.5206</v>
          </cell>
          <cell r="DE252">
            <v>0</v>
          </cell>
          <cell r="DF252">
            <v>0</v>
          </cell>
          <cell r="DG252">
            <v>0</v>
          </cell>
          <cell r="DH252">
            <v>0</v>
          </cell>
          <cell r="DI252">
            <v>0</v>
          </cell>
          <cell r="DJ252">
            <v>0</v>
          </cell>
          <cell r="DK252">
            <v>0</v>
          </cell>
          <cell r="DL252">
            <v>1966630.4416</v>
          </cell>
          <cell r="DM252">
            <v>1966630.4416</v>
          </cell>
          <cell r="DN252">
            <v>2622173.9221000001</v>
          </cell>
          <cell r="DO252">
            <v>2622173.9221000001</v>
          </cell>
          <cell r="DP252">
            <v>2622173.9221000001</v>
          </cell>
          <cell r="DQ252">
            <v>2622173.9221000001</v>
          </cell>
          <cell r="DR252">
            <v>2622173.9221000001</v>
          </cell>
          <cell r="DS252">
            <v>2622173.9221000001</v>
          </cell>
          <cell r="DT252">
            <v>-2622173.9221000001</v>
          </cell>
          <cell r="DU252">
            <v>0</v>
          </cell>
          <cell r="DV252">
            <v>-2619509.6216000002</v>
          </cell>
          <cell r="DW252">
            <v>-2664.3004999999998</v>
          </cell>
          <cell r="DX252">
            <v>0</v>
          </cell>
          <cell r="DY252">
            <v>2622173.9221000001</v>
          </cell>
          <cell r="DZ252">
            <v>0</v>
          </cell>
          <cell r="EA252">
            <v>0</v>
          </cell>
          <cell r="EB252">
            <v>0</v>
          </cell>
          <cell r="EC252">
            <v>0</v>
          </cell>
          <cell r="ED252">
            <v>0</v>
          </cell>
          <cell r="EE252">
            <v>0</v>
          </cell>
          <cell r="EF252">
            <v>0</v>
          </cell>
          <cell r="EG252">
            <v>0</v>
          </cell>
          <cell r="EH252">
            <v>0</v>
          </cell>
        </row>
        <row r="253">
          <cell r="A253" t="str">
            <v>11000_prev_qtr_restated</v>
          </cell>
          <cell r="B253" t="str">
            <v>M:\output\agg\valuation\2017Q1\SII\11000_reporting_template_output_deal_EUR.csv</v>
          </cell>
          <cell r="C253">
            <v>11000</v>
          </cell>
          <cell r="D253" t="str">
            <v>11000_reporting_template_output_entity_EUR.csv</v>
          </cell>
          <cell r="E253" t="str">
            <v>SP_HOUSEHOLD_2016</v>
          </cell>
          <cell r="F253" t="str">
            <v>NonLife</v>
          </cell>
          <cell r="G253" t="str">
            <v>EUR</v>
          </cell>
          <cell r="H253">
            <v>1</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2669.0653000000002</v>
          </cell>
          <cell r="AA253">
            <v>-2619795.5024999999</v>
          </cell>
          <cell r="AB253">
            <v>-2622464.5677999998</v>
          </cell>
          <cell r="AC253">
            <v>0</v>
          </cell>
          <cell r="AD253">
            <v>-805.6404</v>
          </cell>
          <cell r="AE253">
            <v>0</v>
          </cell>
          <cell r="AF253">
            <v>0</v>
          </cell>
          <cell r="AG253">
            <v>0</v>
          </cell>
          <cell r="AH253">
            <v>0</v>
          </cell>
          <cell r="AI253">
            <v>2622464.5677999998</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0</v>
          </cell>
          <cell r="BQ253">
            <v>0</v>
          </cell>
          <cell r="BR253">
            <v>0</v>
          </cell>
          <cell r="BS253">
            <v>0</v>
          </cell>
          <cell r="BT253">
            <v>0</v>
          </cell>
          <cell r="BU253">
            <v>0</v>
          </cell>
          <cell r="BV253">
            <v>0</v>
          </cell>
          <cell r="BW253">
            <v>0</v>
          </cell>
          <cell r="BX253">
            <v>0</v>
          </cell>
          <cell r="BY253">
            <v>0</v>
          </cell>
          <cell r="BZ253">
            <v>0</v>
          </cell>
          <cell r="CA253">
            <v>0</v>
          </cell>
          <cell r="CB253">
            <v>0</v>
          </cell>
          <cell r="CC253">
            <v>0</v>
          </cell>
          <cell r="CD253">
            <v>0</v>
          </cell>
          <cell r="CE253">
            <v>0</v>
          </cell>
          <cell r="CF253">
            <v>0</v>
          </cell>
          <cell r="CG253">
            <v>0</v>
          </cell>
          <cell r="CH253">
            <v>0</v>
          </cell>
          <cell r="CI253">
            <v>0</v>
          </cell>
          <cell r="CJ253">
            <v>0</v>
          </cell>
          <cell r="CK253">
            <v>0</v>
          </cell>
          <cell r="CL253">
            <v>0</v>
          </cell>
          <cell r="CM253">
            <v>0</v>
          </cell>
          <cell r="CN253">
            <v>0</v>
          </cell>
          <cell r="CO253">
            <v>0</v>
          </cell>
          <cell r="CP253">
            <v>0</v>
          </cell>
          <cell r="CQ253">
            <v>0</v>
          </cell>
          <cell r="CR253">
            <v>0</v>
          </cell>
          <cell r="CS253">
            <v>0</v>
          </cell>
          <cell r="CT253">
            <v>0</v>
          </cell>
          <cell r="CU253">
            <v>0</v>
          </cell>
          <cell r="CV253">
            <v>0</v>
          </cell>
          <cell r="CW253">
            <v>0</v>
          </cell>
          <cell r="CX253">
            <v>0</v>
          </cell>
          <cell r="CY253">
            <v>0</v>
          </cell>
          <cell r="CZ253">
            <v>0</v>
          </cell>
          <cell r="DA253">
            <v>0</v>
          </cell>
          <cell r="DB253">
            <v>0</v>
          </cell>
          <cell r="DC253">
            <v>0</v>
          </cell>
          <cell r="DD253">
            <v>0</v>
          </cell>
          <cell r="DE253">
            <v>0</v>
          </cell>
          <cell r="DF253">
            <v>0</v>
          </cell>
          <cell r="DG253">
            <v>0</v>
          </cell>
          <cell r="DH253">
            <v>0</v>
          </cell>
          <cell r="DI253">
            <v>0</v>
          </cell>
          <cell r="DJ253">
            <v>0</v>
          </cell>
          <cell r="DK253">
            <v>0</v>
          </cell>
          <cell r="DL253">
            <v>0</v>
          </cell>
          <cell r="DM253">
            <v>0</v>
          </cell>
          <cell r="DN253">
            <v>0</v>
          </cell>
          <cell r="DO253">
            <v>0</v>
          </cell>
          <cell r="DP253">
            <v>0</v>
          </cell>
          <cell r="DQ253">
            <v>0</v>
          </cell>
          <cell r="DR253">
            <v>0</v>
          </cell>
          <cell r="DS253">
            <v>0</v>
          </cell>
          <cell r="DT253">
            <v>-2621358.6203000001</v>
          </cell>
          <cell r="DU253">
            <v>0</v>
          </cell>
          <cell r="DV253">
            <v>-2618695.1480999999</v>
          </cell>
          <cell r="DW253">
            <v>-2663.4721</v>
          </cell>
          <cell r="DX253">
            <v>0</v>
          </cell>
          <cell r="DY253">
            <v>0</v>
          </cell>
          <cell r="DZ253">
            <v>-815.30190000000005</v>
          </cell>
          <cell r="EA253">
            <v>0</v>
          </cell>
          <cell r="EB253">
            <v>0</v>
          </cell>
          <cell r="EC253">
            <v>0</v>
          </cell>
          <cell r="ED253">
            <v>0</v>
          </cell>
          <cell r="EE253">
            <v>0</v>
          </cell>
          <cell r="EF253">
            <v>0</v>
          </cell>
          <cell r="EG253">
            <v>0</v>
          </cell>
          <cell r="EH253">
            <v>0</v>
          </cell>
        </row>
        <row r="254">
          <cell r="A254" t="str">
            <v>11000_prev_qtr_restated</v>
          </cell>
          <cell r="B254" t="str">
            <v>M:\output\agg\valuation\2017Q1\SII\11000_reporting_template_output_deal_EUR.csv</v>
          </cell>
          <cell r="C254">
            <v>11000</v>
          </cell>
          <cell r="D254" t="str">
            <v>11000_reporting_template_output_entity_EUR.csv</v>
          </cell>
          <cell r="E254" t="str">
            <v>SP_HOUSEHOLD_2016</v>
          </cell>
          <cell r="F254" t="str">
            <v>NonLife</v>
          </cell>
          <cell r="G254" t="str">
            <v>EUR</v>
          </cell>
          <cell r="H254">
            <v>2</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2668.2804000000001</v>
          </cell>
          <cell r="AA254">
            <v>-2619025.1198</v>
          </cell>
          <cell r="AB254">
            <v>-2621693.4002</v>
          </cell>
          <cell r="AC254">
            <v>0</v>
          </cell>
          <cell r="AD254">
            <v>-771.16759999999999</v>
          </cell>
          <cell r="AE254">
            <v>0</v>
          </cell>
          <cell r="AF254">
            <v>0</v>
          </cell>
          <cell r="AG254">
            <v>0</v>
          </cell>
          <cell r="AH254">
            <v>0</v>
          </cell>
          <cell r="AI254">
            <v>2621693.4002</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0</v>
          </cell>
          <cell r="BT254">
            <v>0</v>
          </cell>
          <cell r="BU254">
            <v>0</v>
          </cell>
          <cell r="BV254">
            <v>0</v>
          </cell>
          <cell r="BW254">
            <v>0</v>
          </cell>
          <cell r="BX254">
            <v>0</v>
          </cell>
          <cell r="BY254">
            <v>0</v>
          </cell>
          <cell r="BZ254">
            <v>0</v>
          </cell>
          <cell r="CA254">
            <v>0</v>
          </cell>
          <cell r="CB254">
            <v>0</v>
          </cell>
          <cell r="CC254">
            <v>0</v>
          </cell>
          <cell r="CD254">
            <v>0</v>
          </cell>
          <cell r="CE254">
            <v>0</v>
          </cell>
          <cell r="CF254">
            <v>0</v>
          </cell>
          <cell r="CG254">
            <v>0</v>
          </cell>
          <cell r="CH254">
            <v>0</v>
          </cell>
          <cell r="CI254">
            <v>0</v>
          </cell>
          <cell r="CJ254">
            <v>0</v>
          </cell>
          <cell r="CK254">
            <v>0</v>
          </cell>
          <cell r="CL254">
            <v>0</v>
          </cell>
          <cell r="CM254">
            <v>0</v>
          </cell>
          <cell r="CN254">
            <v>0</v>
          </cell>
          <cell r="CO254">
            <v>0</v>
          </cell>
          <cell r="CP254">
            <v>0</v>
          </cell>
          <cell r="CQ254">
            <v>0</v>
          </cell>
          <cell r="CR254">
            <v>0</v>
          </cell>
          <cell r="CS254">
            <v>0</v>
          </cell>
          <cell r="CT254">
            <v>0</v>
          </cell>
          <cell r="CU254">
            <v>0</v>
          </cell>
          <cell r="CV254">
            <v>0</v>
          </cell>
          <cell r="CW254">
            <v>0</v>
          </cell>
          <cell r="CX254">
            <v>0</v>
          </cell>
          <cell r="CY254">
            <v>0</v>
          </cell>
          <cell r="CZ254">
            <v>0</v>
          </cell>
          <cell r="DA254">
            <v>0</v>
          </cell>
          <cell r="DB254">
            <v>0</v>
          </cell>
          <cell r="DC254">
            <v>0</v>
          </cell>
          <cell r="DD254">
            <v>0</v>
          </cell>
          <cell r="DE254">
            <v>0</v>
          </cell>
          <cell r="DF254">
            <v>0</v>
          </cell>
          <cell r="DG254">
            <v>0</v>
          </cell>
          <cell r="DH254">
            <v>0</v>
          </cell>
          <cell r="DI254">
            <v>0</v>
          </cell>
          <cell r="DJ254">
            <v>0</v>
          </cell>
          <cell r="DK254">
            <v>0</v>
          </cell>
          <cell r="DL254">
            <v>0</v>
          </cell>
          <cell r="DM254">
            <v>0</v>
          </cell>
          <cell r="DN254">
            <v>0</v>
          </cell>
          <cell r="DO254">
            <v>0</v>
          </cell>
          <cell r="DP254">
            <v>0</v>
          </cell>
          <cell r="DQ254">
            <v>0</v>
          </cell>
          <cell r="DR254">
            <v>0</v>
          </cell>
          <cell r="DS254">
            <v>0</v>
          </cell>
          <cell r="DT254">
            <v>-2620676.2481</v>
          </cell>
          <cell r="DU254">
            <v>0</v>
          </cell>
          <cell r="DV254">
            <v>-2618013.4693</v>
          </cell>
          <cell r="DW254">
            <v>-2662.7788</v>
          </cell>
          <cell r="DX254">
            <v>0</v>
          </cell>
          <cell r="DY254">
            <v>0</v>
          </cell>
          <cell r="DZ254">
            <v>-682.37220000000002</v>
          </cell>
          <cell r="EA254">
            <v>0</v>
          </cell>
          <cell r="EB254">
            <v>0</v>
          </cell>
          <cell r="EC254">
            <v>0</v>
          </cell>
          <cell r="ED254">
            <v>0</v>
          </cell>
          <cell r="EE254">
            <v>0</v>
          </cell>
          <cell r="EF254">
            <v>0</v>
          </cell>
          <cell r="EG254">
            <v>0</v>
          </cell>
          <cell r="EH254">
            <v>0</v>
          </cell>
        </row>
        <row r="255">
          <cell r="A255" t="str">
            <v>11000_prev_qtr_restated</v>
          </cell>
          <cell r="B255" t="str">
            <v>M:\output\agg\valuation\2017Q1\SII\11000_reporting_template_output_deal_EUR.csv</v>
          </cell>
          <cell r="C255">
            <v>11000</v>
          </cell>
          <cell r="D255" t="str">
            <v>11000_reporting_template_output_entity_EUR.csv</v>
          </cell>
          <cell r="E255" t="str">
            <v>SP_HOUSEHOLD_2016</v>
          </cell>
          <cell r="F255" t="str">
            <v>NonLife</v>
          </cell>
          <cell r="G255" t="str">
            <v>EUR</v>
          </cell>
          <cell r="H255">
            <v>3</v>
          </cell>
          <cell r="I255">
            <v>0</v>
          </cell>
          <cell r="J255">
            <v>0</v>
          </cell>
          <cell r="K255">
            <v>0</v>
          </cell>
          <cell r="L255">
            <v>0</v>
          </cell>
          <cell r="M255">
            <v>0</v>
          </cell>
          <cell r="N255">
            <v>0</v>
          </cell>
          <cell r="O255">
            <v>0</v>
          </cell>
          <cell r="P255">
            <v>-166.11590000000001</v>
          </cell>
          <cell r="Q255">
            <v>0</v>
          </cell>
          <cell r="R255">
            <v>-578591.85049999994</v>
          </cell>
          <cell r="S255">
            <v>0</v>
          </cell>
          <cell r="T255">
            <v>-578757.96640000003</v>
          </cell>
          <cell r="U255">
            <v>0</v>
          </cell>
          <cell r="V255">
            <v>0</v>
          </cell>
          <cell r="W255">
            <v>0</v>
          </cell>
          <cell r="X255">
            <v>0</v>
          </cell>
          <cell r="Y255">
            <v>0</v>
          </cell>
          <cell r="Z255">
            <v>-2501.4122000000002</v>
          </cell>
          <cell r="AA255">
            <v>-2039694.8352999999</v>
          </cell>
          <cell r="AB255">
            <v>-2042196.2475000001</v>
          </cell>
          <cell r="AC255">
            <v>0</v>
          </cell>
          <cell r="AD255">
            <v>-739.18640000000005</v>
          </cell>
          <cell r="AE255">
            <v>0</v>
          </cell>
          <cell r="AF255">
            <v>0</v>
          </cell>
          <cell r="AG255">
            <v>0</v>
          </cell>
          <cell r="AH255">
            <v>0.79259999999999997</v>
          </cell>
          <cell r="AI255">
            <v>2042196.2475000001</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11738.746300000001</v>
          </cell>
          <cell r="BM255">
            <v>0</v>
          </cell>
          <cell r="BN255">
            <v>0</v>
          </cell>
          <cell r="BO255">
            <v>0</v>
          </cell>
          <cell r="BP255">
            <v>0</v>
          </cell>
          <cell r="BQ255">
            <v>0</v>
          </cell>
          <cell r="BR255">
            <v>0</v>
          </cell>
          <cell r="BS255">
            <v>0</v>
          </cell>
          <cell r="BT255">
            <v>0</v>
          </cell>
          <cell r="BU255">
            <v>0</v>
          </cell>
          <cell r="BV255">
            <v>0</v>
          </cell>
          <cell r="BW255">
            <v>0</v>
          </cell>
          <cell r="BX255">
            <v>0</v>
          </cell>
          <cell r="BY255">
            <v>0</v>
          </cell>
          <cell r="BZ255">
            <v>0</v>
          </cell>
          <cell r="CA255">
            <v>0</v>
          </cell>
          <cell r="CB255">
            <v>0</v>
          </cell>
          <cell r="CC255">
            <v>0</v>
          </cell>
          <cell r="CD255">
            <v>0</v>
          </cell>
          <cell r="CE255">
            <v>0</v>
          </cell>
          <cell r="CF255">
            <v>0</v>
          </cell>
          <cell r="CG255">
            <v>0</v>
          </cell>
          <cell r="CH255">
            <v>0</v>
          </cell>
          <cell r="CI255">
            <v>-578591.85049999994</v>
          </cell>
          <cell r="CJ255">
            <v>0</v>
          </cell>
          <cell r="CK255">
            <v>-166.11590000000001</v>
          </cell>
          <cell r="CL255">
            <v>0</v>
          </cell>
          <cell r="CM255">
            <v>2041295.7278</v>
          </cell>
          <cell r="CN255">
            <v>3061943.5917000002</v>
          </cell>
          <cell r="CO255">
            <v>2041295.7278</v>
          </cell>
          <cell r="CP255">
            <v>2041295.7278</v>
          </cell>
          <cell r="CQ255">
            <v>2041295.7278</v>
          </cell>
          <cell r="CR255">
            <v>1326842.2231000001</v>
          </cell>
          <cell r="CS255">
            <v>0</v>
          </cell>
          <cell r="CT255">
            <v>0</v>
          </cell>
          <cell r="CU255">
            <v>2041295.7278</v>
          </cell>
          <cell r="CV255">
            <v>14595264.4539</v>
          </cell>
          <cell r="CW255">
            <v>2041295.7278</v>
          </cell>
          <cell r="CX255">
            <v>2041295.7278</v>
          </cell>
          <cell r="CY255">
            <v>2041295.7278</v>
          </cell>
          <cell r="CZ255">
            <v>3535627.9139</v>
          </cell>
          <cell r="DA255">
            <v>0</v>
          </cell>
          <cell r="DB255">
            <v>0</v>
          </cell>
          <cell r="DC255">
            <v>18130892.367800001</v>
          </cell>
          <cell r="DD255">
            <v>8364954.9259000001</v>
          </cell>
          <cell r="DE255">
            <v>0</v>
          </cell>
          <cell r="DF255">
            <v>0</v>
          </cell>
          <cell r="DG255">
            <v>0</v>
          </cell>
          <cell r="DH255">
            <v>0</v>
          </cell>
          <cell r="DI255">
            <v>0</v>
          </cell>
          <cell r="DJ255">
            <v>0</v>
          </cell>
          <cell r="DK255">
            <v>0</v>
          </cell>
          <cell r="DL255">
            <v>1530971.7959</v>
          </cell>
          <cell r="DM255">
            <v>1530971.7959</v>
          </cell>
          <cell r="DN255">
            <v>2041295.7278</v>
          </cell>
          <cell r="DO255">
            <v>2041295.7278</v>
          </cell>
          <cell r="DP255">
            <v>2041295.7278</v>
          </cell>
          <cell r="DQ255">
            <v>2041295.7278</v>
          </cell>
          <cell r="DR255">
            <v>2041295.7278</v>
          </cell>
          <cell r="DS255">
            <v>2041295.7278</v>
          </cell>
          <cell r="DT255">
            <v>-2041295.7278</v>
          </cell>
          <cell r="DU255">
            <v>0</v>
          </cell>
          <cell r="DV255">
            <v>-2038799.6975</v>
          </cell>
          <cell r="DW255">
            <v>-2496.0302999999999</v>
          </cell>
          <cell r="DX255">
            <v>0</v>
          </cell>
          <cell r="DY255">
            <v>2041295.7278</v>
          </cell>
          <cell r="DZ255">
            <v>-622.5539</v>
          </cell>
          <cell r="EA255">
            <v>0</v>
          </cell>
          <cell r="EB255">
            <v>0</v>
          </cell>
          <cell r="EC255">
            <v>0</v>
          </cell>
          <cell r="ED255">
            <v>0</v>
          </cell>
          <cell r="EE255">
            <v>0</v>
          </cell>
          <cell r="EF255">
            <v>-578591.85049999994</v>
          </cell>
          <cell r="EG255">
            <v>0</v>
          </cell>
          <cell r="EH255">
            <v>-166.11590000000001</v>
          </cell>
        </row>
        <row r="256">
          <cell r="A256" t="str">
            <v>11000_prev_qtr_restated</v>
          </cell>
          <cell r="B256" t="str">
            <v>M:\output\agg\valuation\2017Q1\SII\11000_reporting_template_output_deal_EUR.csv</v>
          </cell>
          <cell r="C256">
            <v>11000</v>
          </cell>
          <cell r="D256" t="str">
            <v>11000_reporting_template_output_entity_EUR.csv</v>
          </cell>
          <cell r="E256" t="str">
            <v>SP_HOUSEHOLD_2017</v>
          </cell>
          <cell r="F256" t="str">
            <v>NonLife</v>
          </cell>
          <cell r="G256" t="str">
            <v>EUR</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11522869.009199999</v>
          </cell>
          <cell r="X256">
            <v>-6217085.7441999996</v>
          </cell>
          <cell r="Y256">
            <v>0</v>
          </cell>
          <cell r="Z256">
            <v>-380725.56339999998</v>
          </cell>
          <cell r="AA256">
            <v>-5185885.0784999998</v>
          </cell>
          <cell r="AB256">
            <v>-260827.3769</v>
          </cell>
          <cell r="AC256">
            <v>0</v>
          </cell>
          <cell r="AD256">
            <v>0</v>
          </cell>
          <cell r="AE256">
            <v>0</v>
          </cell>
          <cell r="AF256">
            <v>0</v>
          </cell>
          <cell r="AG256">
            <v>73668.042199999996</v>
          </cell>
          <cell r="AH256">
            <v>0.79249999999999998</v>
          </cell>
          <cell r="AI256">
            <v>334495.4191</v>
          </cell>
          <cell r="AJ256">
            <v>1376107.9691000001</v>
          </cell>
          <cell r="AK256">
            <v>1376107.9691000001</v>
          </cell>
          <cell r="AL256">
            <v>0</v>
          </cell>
          <cell r="AM256">
            <v>1376107.9691000001</v>
          </cell>
          <cell r="AN256">
            <v>1365121.0220999999</v>
          </cell>
          <cell r="AO256">
            <v>0</v>
          </cell>
          <cell r="AP256">
            <v>0</v>
          </cell>
          <cell r="AQ256">
            <v>0</v>
          </cell>
          <cell r="AR256">
            <v>0</v>
          </cell>
          <cell r="AS256">
            <v>0</v>
          </cell>
          <cell r="AT256">
            <v>0</v>
          </cell>
          <cell r="AU256">
            <v>0</v>
          </cell>
          <cell r="AV256">
            <v>1365121.0220999999</v>
          </cell>
          <cell r="AW256">
            <v>0</v>
          </cell>
          <cell r="AX256">
            <v>1365121.0220999999</v>
          </cell>
          <cell r="AY256">
            <v>10986.947099999999</v>
          </cell>
          <cell r="AZ256">
            <v>0</v>
          </cell>
          <cell r="BA256">
            <v>0</v>
          </cell>
          <cell r="BB256">
            <v>0</v>
          </cell>
          <cell r="BC256">
            <v>0</v>
          </cell>
          <cell r="BD256">
            <v>0</v>
          </cell>
          <cell r="BE256">
            <v>0</v>
          </cell>
          <cell r="BF256">
            <v>0</v>
          </cell>
          <cell r="BG256">
            <v>0</v>
          </cell>
          <cell r="BH256">
            <v>0</v>
          </cell>
          <cell r="BI256">
            <v>0</v>
          </cell>
          <cell r="BJ256">
            <v>0</v>
          </cell>
          <cell r="BK256">
            <v>0</v>
          </cell>
          <cell r="BL256">
            <v>-5611.6688999999997</v>
          </cell>
          <cell r="BM256">
            <v>0</v>
          </cell>
          <cell r="BN256">
            <v>0</v>
          </cell>
          <cell r="BO256">
            <v>0</v>
          </cell>
          <cell r="BP256">
            <v>0</v>
          </cell>
          <cell r="BQ256">
            <v>0</v>
          </cell>
          <cell r="BR256">
            <v>0</v>
          </cell>
          <cell r="BS256">
            <v>0</v>
          </cell>
          <cell r="BT256">
            <v>0</v>
          </cell>
          <cell r="BU256">
            <v>0</v>
          </cell>
          <cell r="BV256">
            <v>0</v>
          </cell>
          <cell r="BW256">
            <v>0</v>
          </cell>
          <cell r="BX256">
            <v>0</v>
          </cell>
          <cell r="BY256">
            <v>0</v>
          </cell>
          <cell r="BZ256">
            <v>0</v>
          </cell>
          <cell r="CA256">
            <v>0</v>
          </cell>
          <cell r="CB256">
            <v>0</v>
          </cell>
          <cell r="CC256">
            <v>0</v>
          </cell>
          <cell r="CD256">
            <v>0</v>
          </cell>
          <cell r="CE256">
            <v>0</v>
          </cell>
          <cell r="CF256">
            <v>0</v>
          </cell>
          <cell r="CG256">
            <v>0</v>
          </cell>
          <cell r="CH256">
            <v>0</v>
          </cell>
          <cell r="CI256">
            <v>0</v>
          </cell>
          <cell r="CJ256">
            <v>0</v>
          </cell>
          <cell r="CK256">
            <v>0</v>
          </cell>
          <cell r="CL256">
            <v>0</v>
          </cell>
          <cell r="CM256">
            <v>259174.2972</v>
          </cell>
          <cell r="CN256">
            <v>388761.44579999999</v>
          </cell>
          <cell r="CO256">
            <v>259174.2972</v>
          </cell>
          <cell r="CP256">
            <v>259174.2972</v>
          </cell>
          <cell r="CQ256">
            <v>259174.2972</v>
          </cell>
          <cell r="CR256">
            <v>168463.29319999999</v>
          </cell>
          <cell r="CS256">
            <v>0</v>
          </cell>
          <cell r="CT256">
            <v>0</v>
          </cell>
          <cell r="CU256">
            <v>259174.2972</v>
          </cell>
          <cell r="CV256">
            <v>1853096.2250999999</v>
          </cell>
          <cell r="CW256">
            <v>259174.2972</v>
          </cell>
          <cell r="CX256">
            <v>259174.2972</v>
          </cell>
          <cell r="CY256">
            <v>259174.2972</v>
          </cell>
          <cell r="CZ256">
            <v>448903.05080000003</v>
          </cell>
          <cell r="DA256">
            <v>0</v>
          </cell>
          <cell r="DB256">
            <v>0</v>
          </cell>
          <cell r="DC256">
            <v>2301999.2758999998</v>
          </cell>
          <cell r="DD256">
            <v>1062061.3587</v>
          </cell>
          <cell r="DE256">
            <v>0</v>
          </cell>
          <cell r="DF256">
            <v>0</v>
          </cell>
          <cell r="DG256">
            <v>0</v>
          </cell>
          <cell r="DH256">
            <v>0</v>
          </cell>
          <cell r="DI256">
            <v>0</v>
          </cell>
          <cell r="DJ256">
            <v>0</v>
          </cell>
          <cell r="DK256">
            <v>0</v>
          </cell>
          <cell r="DL256">
            <v>194380.72289999999</v>
          </cell>
          <cell r="DM256">
            <v>194380.72289999999</v>
          </cell>
          <cell r="DN256">
            <v>259174.2972</v>
          </cell>
          <cell r="DO256">
            <v>259174.2972</v>
          </cell>
          <cell r="DP256">
            <v>259174.2972</v>
          </cell>
          <cell r="DQ256">
            <v>259174.2972</v>
          </cell>
          <cell r="DR256">
            <v>259174.2972</v>
          </cell>
          <cell r="DS256">
            <v>259174.2972</v>
          </cell>
          <cell r="DT256">
            <v>-259174.2972</v>
          </cell>
          <cell r="DU256">
            <v>5301785.1140000001</v>
          </cell>
          <cell r="DV256">
            <v>-5180611.9089000002</v>
          </cell>
          <cell r="DW256">
            <v>-380347.50229999999</v>
          </cell>
          <cell r="DX256">
            <v>0</v>
          </cell>
          <cell r="DY256">
            <v>259174.2972</v>
          </cell>
          <cell r="DZ256">
            <v>0</v>
          </cell>
          <cell r="EA256">
            <v>0</v>
          </cell>
          <cell r="EB256">
            <v>0</v>
          </cell>
          <cell r="EC256">
            <v>0</v>
          </cell>
          <cell r="ED256">
            <v>0</v>
          </cell>
          <cell r="EE256">
            <v>0</v>
          </cell>
          <cell r="EF256">
            <v>0</v>
          </cell>
          <cell r="EG256">
            <v>0</v>
          </cell>
          <cell r="EH256">
            <v>0</v>
          </cell>
        </row>
        <row r="257">
          <cell r="A257" t="str">
            <v>11000_prev_qtr_restated</v>
          </cell>
          <cell r="B257" t="str">
            <v>M:\output\agg\valuation\2017Q1\SII\11000_reporting_template_output_deal_EUR.csv</v>
          </cell>
          <cell r="C257">
            <v>11000</v>
          </cell>
          <cell r="D257" t="str">
            <v>11000_reporting_template_output_entity_EUR.csv</v>
          </cell>
          <cell r="E257" t="str">
            <v>SP_HOUSEHOLD_2017</v>
          </cell>
          <cell r="F257" t="str">
            <v>NonLife</v>
          </cell>
          <cell r="G257" t="str">
            <v>EUR</v>
          </cell>
          <cell r="H257">
            <v>1</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11519330.1864</v>
          </cell>
          <cell r="X257">
            <v>-6215176.3963000001</v>
          </cell>
          <cell r="Y257">
            <v>0</v>
          </cell>
          <cell r="Z257">
            <v>-380608.63760000002</v>
          </cell>
          <cell r="AA257">
            <v>-5184292.4258000003</v>
          </cell>
          <cell r="AB257">
            <v>-260747.27340000001</v>
          </cell>
          <cell r="AC257">
            <v>0</v>
          </cell>
          <cell r="AD257">
            <v>-80.103499999999997</v>
          </cell>
          <cell r="AE257">
            <v>-22.624400000000001</v>
          </cell>
          <cell r="AF257">
            <v>5453.1363000000001</v>
          </cell>
          <cell r="AG257">
            <v>68192.281499999997</v>
          </cell>
          <cell r="AH257">
            <v>0</v>
          </cell>
          <cell r="AI257">
            <v>328939.55489999999</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cell r="BQ257">
            <v>0</v>
          </cell>
          <cell r="BR257">
            <v>0</v>
          </cell>
          <cell r="BS257">
            <v>0</v>
          </cell>
          <cell r="BT257">
            <v>0</v>
          </cell>
          <cell r="BU257">
            <v>0</v>
          </cell>
          <cell r="BV257">
            <v>0</v>
          </cell>
          <cell r="BW257">
            <v>0</v>
          </cell>
          <cell r="BX257">
            <v>0</v>
          </cell>
          <cell r="BY257">
            <v>0</v>
          </cell>
          <cell r="BZ257">
            <v>0</v>
          </cell>
          <cell r="CA257">
            <v>0</v>
          </cell>
          <cell r="CB257">
            <v>0</v>
          </cell>
          <cell r="CC257">
            <v>0</v>
          </cell>
          <cell r="CD257">
            <v>0</v>
          </cell>
          <cell r="CE257">
            <v>0</v>
          </cell>
          <cell r="CF257">
            <v>0</v>
          </cell>
          <cell r="CG257">
            <v>0</v>
          </cell>
          <cell r="CH257">
            <v>0</v>
          </cell>
          <cell r="CI257">
            <v>0</v>
          </cell>
          <cell r="CJ257">
            <v>0</v>
          </cell>
          <cell r="CK257">
            <v>0</v>
          </cell>
          <cell r="CL257">
            <v>0</v>
          </cell>
          <cell r="CM257">
            <v>0</v>
          </cell>
          <cell r="CN257">
            <v>0</v>
          </cell>
          <cell r="CO257">
            <v>0</v>
          </cell>
          <cell r="CP257">
            <v>0</v>
          </cell>
          <cell r="CQ257">
            <v>0</v>
          </cell>
          <cell r="CR257">
            <v>0</v>
          </cell>
          <cell r="CS257">
            <v>0</v>
          </cell>
          <cell r="CT257">
            <v>0</v>
          </cell>
          <cell r="CU257">
            <v>0</v>
          </cell>
          <cell r="CV257">
            <v>0</v>
          </cell>
          <cell r="CW257">
            <v>0</v>
          </cell>
          <cell r="CX257">
            <v>0</v>
          </cell>
          <cell r="CY257">
            <v>0</v>
          </cell>
          <cell r="CZ257">
            <v>0</v>
          </cell>
          <cell r="DA257">
            <v>0</v>
          </cell>
          <cell r="DB257">
            <v>0</v>
          </cell>
          <cell r="DC257">
            <v>0</v>
          </cell>
          <cell r="DD257">
            <v>0</v>
          </cell>
          <cell r="DE257">
            <v>0</v>
          </cell>
          <cell r="DF257">
            <v>0</v>
          </cell>
          <cell r="DG257">
            <v>0</v>
          </cell>
          <cell r="DH257">
            <v>0</v>
          </cell>
          <cell r="DI257">
            <v>0</v>
          </cell>
          <cell r="DJ257">
            <v>0</v>
          </cell>
          <cell r="DK257">
            <v>0</v>
          </cell>
          <cell r="DL257">
            <v>0</v>
          </cell>
          <cell r="DM257">
            <v>0</v>
          </cell>
          <cell r="DN257">
            <v>0</v>
          </cell>
          <cell r="DO257">
            <v>0</v>
          </cell>
          <cell r="DP257">
            <v>0</v>
          </cell>
          <cell r="DQ257">
            <v>0</v>
          </cell>
          <cell r="DR257">
            <v>0</v>
          </cell>
          <cell r="DS257">
            <v>0</v>
          </cell>
          <cell r="DT257">
            <v>-259093.7132</v>
          </cell>
          <cell r="DU257">
            <v>5300136.6516000004</v>
          </cell>
          <cell r="DV257">
            <v>-5179001.1223999998</v>
          </cell>
          <cell r="DW257">
            <v>-380229.24239999999</v>
          </cell>
          <cell r="DX257">
            <v>0</v>
          </cell>
          <cell r="DY257">
            <v>0</v>
          </cell>
          <cell r="DZ257">
            <v>-80.584000000000003</v>
          </cell>
          <cell r="EA257">
            <v>0</v>
          </cell>
          <cell r="EB257">
            <v>0</v>
          </cell>
          <cell r="EC257">
            <v>0</v>
          </cell>
          <cell r="ED257">
            <v>0</v>
          </cell>
          <cell r="EE257">
            <v>0</v>
          </cell>
          <cell r="EF257">
            <v>0</v>
          </cell>
          <cell r="EG257">
            <v>0</v>
          </cell>
          <cell r="EH257">
            <v>0</v>
          </cell>
        </row>
        <row r="258">
          <cell r="A258" t="str">
            <v>11000_prev_qtr_restated</v>
          </cell>
          <cell r="B258" t="str">
            <v>M:\output\agg\valuation\2017Q1\SII\11000_reporting_template_output_deal_EUR.csv</v>
          </cell>
          <cell r="C258">
            <v>11000</v>
          </cell>
          <cell r="D258" t="str">
            <v>11000_reporting_template_output_entity_EUR.csv</v>
          </cell>
          <cell r="E258" t="str">
            <v>SP_HOUSEHOLD_2017</v>
          </cell>
          <cell r="F258" t="str">
            <v>NonLife</v>
          </cell>
          <cell r="G258" t="str">
            <v>EUR</v>
          </cell>
          <cell r="H258">
            <v>2</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11515942.7872</v>
          </cell>
          <cell r="X258">
            <v>-6213348.7481000004</v>
          </cell>
          <cell r="Y258">
            <v>0</v>
          </cell>
          <cell r="Z258">
            <v>-380496.71500000003</v>
          </cell>
          <cell r="AA258">
            <v>-5182767.9215000002</v>
          </cell>
          <cell r="AB258">
            <v>-260670.5975</v>
          </cell>
          <cell r="AC258">
            <v>0</v>
          </cell>
          <cell r="AD258">
            <v>-76.675899999999999</v>
          </cell>
          <cell r="AE258">
            <v>-20.052800000000001</v>
          </cell>
          <cell r="AF258">
            <v>5451.4615999999996</v>
          </cell>
          <cell r="AG258">
            <v>62720.767099999997</v>
          </cell>
          <cell r="AH258">
            <v>0</v>
          </cell>
          <cell r="AI258">
            <v>323391.36459999997</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Q258">
            <v>0</v>
          </cell>
          <cell r="BR258">
            <v>0</v>
          </cell>
          <cell r="BS258">
            <v>0</v>
          </cell>
          <cell r="BT258">
            <v>0</v>
          </cell>
          <cell r="BU258">
            <v>0</v>
          </cell>
          <cell r="BV258">
            <v>0</v>
          </cell>
          <cell r="BW258">
            <v>0</v>
          </cell>
          <cell r="BX258">
            <v>0</v>
          </cell>
          <cell r="BY258">
            <v>0</v>
          </cell>
          <cell r="BZ258">
            <v>0</v>
          </cell>
          <cell r="CA258">
            <v>0</v>
          </cell>
          <cell r="CB258">
            <v>0</v>
          </cell>
          <cell r="CC258">
            <v>0</v>
          </cell>
          <cell r="CD258">
            <v>0</v>
          </cell>
          <cell r="CE258">
            <v>0</v>
          </cell>
          <cell r="CF258">
            <v>0</v>
          </cell>
          <cell r="CG258">
            <v>0</v>
          </cell>
          <cell r="CH258">
            <v>0</v>
          </cell>
          <cell r="CI258">
            <v>0</v>
          </cell>
          <cell r="CJ258">
            <v>0</v>
          </cell>
          <cell r="CK258">
            <v>0</v>
          </cell>
          <cell r="CL258">
            <v>0</v>
          </cell>
          <cell r="CM258">
            <v>0</v>
          </cell>
          <cell r="CN258">
            <v>0</v>
          </cell>
          <cell r="CO258">
            <v>0</v>
          </cell>
          <cell r="CP258">
            <v>0</v>
          </cell>
          <cell r="CQ258">
            <v>0</v>
          </cell>
          <cell r="CR258">
            <v>0</v>
          </cell>
          <cell r="CS258">
            <v>0</v>
          </cell>
          <cell r="CT258">
            <v>0</v>
          </cell>
          <cell r="CU258">
            <v>0</v>
          </cell>
          <cell r="CV258">
            <v>0</v>
          </cell>
          <cell r="CW258">
            <v>0</v>
          </cell>
          <cell r="CX258">
            <v>0</v>
          </cell>
          <cell r="CY258">
            <v>0</v>
          </cell>
          <cell r="CZ258">
            <v>0</v>
          </cell>
          <cell r="DA258">
            <v>0</v>
          </cell>
          <cell r="DB258">
            <v>0</v>
          </cell>
          <cell r="DC258">
            <v>0</v>
          </cell>
          <cell r="DD258">
            <v>0</v>
          </cell>
          <cell r="DE258">
            <v>0</v>
          </cell>
          <cell r="DF258">
            <v>0</v>
          </cell>
          <cell r="DG258">
            <v>0</v>
          </cell>
          <cell r="DH258">
            <v>0</v>
          </cell>
          <cell r="DI258">
            <v>0</v>
          </cell>
          <cell r="DJ258">
            <v>0</v>
          </cell>
          <cell r="DK258">
            <v>0</v>
          </cell>
          <cell r="DL258">
            <v>0</v>
          </cell>
          <cell r="DM258">
            <v>0</v>
          </cell>
          <cell r="DN258">
            <v>0</v>
          </cell>
          <cell r="DO258">
            <v>0</v>
          </cell>
          <cell r="DP258">
            <v>0</v>
          </cell>
          <cell r="DQ258">
            <v>0</v>
          </cell>
          <cell r="DR258">
            <v>0</v>
          </cell>
          <cell r="DS258">
            <v>0</v>
          </cell>
          <cell r="DT258">
            <v>-259026.26790000001</v>
          </cell>
          <cell r="DU258">
            <v>5298756.9601999996</v>
          </cell>
          <cell r="DV258">
            <v>-5177652.9641000004</v>
          </cell>
          <cell r="DW258">
            <v>-380130.26400000002</v>
          </cell>
          <cell r="DX258">
            <v>0</v>
          </cell>
          <cell r="DY258">
            <v>0</v>
          </cell>
          <cell r="DZ258">
            <v>-67.445300000000003</v>
          </cell>
          <cell r="EA258">
            <v>0</v>
          </cell>
          <cell r="EB258">
            <v>0</v>
          </cell>
          <cell r="EC258">
            <v>0</v>
          </cell>
          <cell r="ED258">
            <v>0</v>
          </cell>
          <cell r="EE258">
            <v>0</v>
          </cell>
          <cell r="EF258">
            <v>0</v>
          </cell>
          <cell r="EG258">
            <v>0</v>
          </cell>
          <cell r="EH258">
            <v>0</v>
          </cell>
        </row>
        <row r="259">
          <cell r="A259" t="str">
            <v>11000_prev_qtr_restated</v>
          </cell>
          <cell r="B259" t="str">
            <v>M:\output\agg\valuation\2017Q1\SII\11000_reporting_template_output_deal_EUR.csv</v>
          </cell>
          <cell r="C259">
            <v>11000</v>
          </cell>
          <cell r="D259" t="str">
            <v>11000_reporting_template_output_entity_EUR.csv</v>
          </cell>
          <cell r="E259" t="str">
            <v>SP_HOUSEHOLD_2017</v>
          </cell>
          <cell r="F259" t="str">
            <v>NonLife</v>
          </cell>
          <cell r="G259" t="str">
            <v>EUR</v>
          </cell>
          <cell r="H259">
            <v>3</v>
          </cell>
          <cell r="I259">
            <v>0</v>
          </cell>
          <cell r="J259">
            <v>2875000</v>
          </cell>
          <cell r="K259">
            <v>0</v>
          </cell>
          <cell r="L259">
            <v>-1552500</v>
          </cell>
          <cell r="M259">
            <v>0</v>
          </cell>
          <cell r="N259">
            <v>0</v>
          </cell>
          <cell r="O259">
            <v>0</v>
          </cell>
          <cell r="P259">
            <v>-47437.5</v>
          </cell>
          <cell r="Q259">
            <v>0</v>
          </cell>
          <cell r="R259">
            <v>-258447.79180000001</v>
          </cell>
          <cell r="S259">
            <v>0</v>
          </cell>
          <cell r="T259">
            <v>1016614.7082</v>
          </cell>
          <cell r="U259">
            <v>0</v>
          </cell>
          <cell r="V259">
            <v>0</v>
          </cell>
          <cell r="W259">
            <v>8637695.8673999999</v>
          </cell>
          <cell r="X259">
            <v>-4659096.8946000002</v>
          </cell>
          <cell r="Y259">
            <v>0</v>
          </cell>
          <cell r="Z259">
            <v>-332951.93400000001</v>
          </cell>
          <cell r="AA259">
            <v>-4922858.8483999996</v>
          </cell>
          <cell r="AB259">
            <v>-1277211.8096</v>
          </cell>
          <cell r="AC259">
            <v>0</v>
          </cell>
          <cell r="AD259">
            <v>-73.496099999999998</v>
          </cell>
          <cell r="AE259">
            <v>-17.684100000000001</v>
          </cell>
          <cell r="AF259">
            <v>5449.8585000000003</v>
          </cell>
          <cell r="AG259">
            <v>57253.224499999997</v>
          </cell>
          <cell r="AH259">
            <v>0.79259999999999997</v>
          </cell>
          <cell r="AI259">
            <v>1334465.0341</v>
          </cell>
          <cell r="AJ259">
            <v>1376530.4454999999</v>
          </cell>
          <cell r="AK259">
            <v>1376530.4454999999</v>
          </cell>
          <cell r="AL259">
            <v>0</v>
          </cell>
          <cell r="AM259">
            <v>1376530.4454999999</v>
          </cell>
          <cell r="AN259">
            <v>1365121.0220999999</v>
          </cell>
          <cell r="AO259">
            <v>0</v>
          </cell>
          <cell r="AP259">
            <v>0</v>
          </cell>
          <cell r="AQ259">
            <v>0</v>
          </cell>
          <cell r="AR259">
            <v>0</v>
          </cell>
          <cell r="AS259">
            <v>0</v>
          </cell>
          <cell r="AT259">
            <v>0</v>
          </cell>
          <cell r="AU259">
            <v>0</v>
          </cell>
          <cell r="AV259">
            <v>1365121.0220999999</v>
          </cell>
          <cell r="AW259">
            <v>0</v>
          </cell>
          <cell r="AX259">
            <v>1365121.0220999999</v>
          </cell>
          <cell r="AY259">
            <v>11409.4234</v>
          </cell>
          <cell r="AZ259">
            <v>0</v>
          </cell>
          <cell r="BA259">
            <v>0</v>
          </cell>
          <cell r="BB259">
            <v>0</v>
          </cell>
          <cell r="BC259">
            <v>0</v>
          </cell>
          <cell r="BD259">
            <v>0</v>
          </cell>
          <cell r="BE259">
            <v>0</v>
          </cell>
          <cell r="BF259">
            <v>0</v>
          </cell>
          <cell r="BG259">
            <v>0</v>
          </cell>
          <cell r="BH259">
            <v>0</v>
          </cell>
          <cell r="BI259">
            <v>0</v>
          </cell>
          <cell r="BJ259">
            <v>0</v>
          </cell>
          <cell r="BK259">
            <v>0</v>
          </cell>
          <cell r="BL259">
            <v>-4969.3759</v>
          </cell>
          <cell r="BM259">
            <v>0</v>
          </cell>
          <cell r="BN259">
            <v>0</v>
          </cell>
          <cell r="BO259">
            <v>0</v>
          </cell>
          <cell r="BP259">
            <v>0</v>
          </cell>
          <cell r="BQ259">
            <v>0</v>
          </cell>
          <cell r="BR259">
            <v>0</v>
          </cell>
          <cell r="BS259">
            <v>0</v>
          </cell>
          <cell r="BT259">
            <v>0</v>
          </cell>
          <cell r="BU259">
            <v>0</v>
          </cell>
          <cell r="BV259">
            <v>0</v>
          </cell>
          <cell r="BW259">
            <v>0</v>
          </cell>
          <cell r="BX259">
            <v>0</v>
          </cell>
          <cell r="BY259">
            <v>0</v>
          </cell>
          <cell r="BZ259">
            <v>0</v>
          </cell>
          <cell r="CA259">
            <v>0</v>
          </cell>
          <cell r="CB259">
            <v>0</v>
          </cell>
          <cell r="CC259">
            <v>0</v>
          </cell>
          <cell r="CD259">
            <v>0</v>
          </cell>
          <cell r="CE259">
            <v>2875000</v>
          </cell>
          <cell r="CF259">
            <v>-1552500</v>
          </cell>
          <cell r="CG259">
            <v>0</v>
          </cell>
          <cell r="CH259">
            <v>0</v>
          </cell>
          <cell r="CI259">
            <v>-258447.79180000001</v>
          </cell>
          <cell r="CJ259">
            <v>0</v>
          </cell>
          <cell r="CK259">
            <v>-47437.5</v>
          </cell>
          <cell r="CL259">
            <v>0</v>
          </cell>
          <cell r="CM259">
            <v>1275579.4432000001</v>
          </cell>
          <cell r="CN259">
            <v>1913369.1647999999</v>
          </cell>
          <cell r="CO259">
            <v>1275579.4432000001</v>
          </cell>
          <cell r="CP259">
            <v>1275579.4432000001</v>
          </cell>
          <cell r="CQ259">
            <v>1275579.4432000001</v>
          </cell>
          <cell r="CR259">
            <v>829126.63809999998</v>
          </cell>
          <cell r="CS259">
            <v>0</v>
          </cell>
          <cell r="CT259">
            <v>0</v>
          </cell>
          <cell r="CU259">
            <v>1275579.4432000001</v>
          </cell>
          <cell r="CV259">
            <v>9120393.0188999996</v>
          </cell>
          <cell r="CW259">
            <v>1275579.4432000001</v>
          </cell>
          <cell r="CX259">
            <v>1275579.4432000001</v>
          </cell>
          <cell r="CY259">
            <v>1275579.4432000001</v>
          </cell>
          <cell r="CZ259">
            <v>2209368.4046999998</v>
          </cell>
          <cell r="DA259">
            <v>0</v>
          </cell>
          <cell r="DB259">
            <v>0</v>
          </cell>
          <cell r="DC259">
            <v>11329761.423599999</v>
          </cell>
          <cell r="DD259">
            <v>5227152.7350000003</v>
          </cell>
          <cell r="DE259">
            <v>0</v>
          </cell>
          <cell r="DF259">
            <v>0</v>
          </cell>
          <cell r="DG259">
            <v>0</v>
          </cell>
          <cell r="DH259">
            <v>0</v>
          </cell>
          <cell r="DI259">
            <v>0</v>
          </cell>
          <cell r="DJ259">
            <v>0</v>
          </cell>
          <cell r="DK259">
            <v>0</v>
          </cell>
          <cell r="DL259">
            <v>956684.58239999996</v>
          </cell>
          <cell r="DM259">
            <v>956684.58239999996</v>
          </cell>
          <cell r="DN259">
            <v>1275579.4432000001</v>
          </cell>
          <cell r="DO259">
            <v>1275579.4432000001</v>
          </cell>
          <cell r="DP259">
            <v>1275579.4432000001</v>
          </cell>
          <cell r="DQ259">
            <v>1275579.4432000001</v>
          </cell>
          <cell r="DR259">
            <v>1275579.4432000001</v>
          </cell>
          <cell r="DS259">
            <v>1275579.4432000001</v>
          </cell>
          <cell r="DT259">
            <v>-1275579.4432000001</v>
          </cell>
          <cell r="DU259">
            <v>3974998.2157999999</v>
          </cell>
          <cell r="DV259">
            <v>-4917975.1967000002</v>
          </cell>
          <cell r="DW259">
            <v>-332602.46230000001</v>
          </cell>
          <cell r="DX259">
            <v>0</v>
          </cell>
          <cell r="DY259">
            <v>1275579.4432000001</v>
          </cell>
          <cell r="DZ259">
            <v>-61.532899999999998</v>
          </cell>
          <cell r="EA259">
            <v>0</v>
          </cell>
          <cell r="EB259">
            <v>0</v>
          </cell>
          <cell r="EC259">
            <v>0</v>
          </cell>
          <cell r="ED259">
            <v>1322500</v>
          </cell>
          <cell r="EE259">
            <v>0</v>
          </cell>
          <cell r="EF259">
            <v>-258447.79180000001</v>
          </cell>
          <cell r="EG259">
            <v>0</v>
          </cell>
          <cell r="EH259">
            <v>-47437.5</v>
          </cell>
        </row>
        <row r="260">
          <cell r="A260" t="str">
            <v>11000_prev_qtr_restated</v>
          </cell>
          <cell r="B260" t="str">
            <v>M:\output\agg\valuation\2017Q1\SII\11000_reporting_template_output_deal_EUR.csv</v>
          </cell>
          <cell r="C260">
            <v>11000</v>
          </cell>
          <cell r="D260" t="str">
            <v>11000_reporting_template_output_entity_EUR.csv</v>
          </cell>
          <cell r="E260" t="str">
            <v>ILS_NonProp_Property_Reins</v>
          </cell>
          <cell r="F260" t="str">
            <v>Assets</v>
          </cell>
          <cell r="G260" t="str">
            <v>EUR</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7476686.0324999997</v>
          </cell>
          <cell r="AK260">
            <v>7476686.0324999997</v>
          </cell>
          <cell r="AL260">
            <v>0</v>
          </cell>
          <cell r="AM260">
            <v>7476686.0324999997</v>
          </cell>
          <cell r="AN260">
            <v>7476686.0324999997</v>
          </cell>
          <cell r="AO260">
            <v>0</v>
          </cell>
          <cell r="AP260">
            <v>0</v>
          </cell>
          <cell r="AQ260">
            <v>0</v>
          </cell>
          <cell r="AR260">
            <v>0</v>
          </cell>
          <cell r="AS260">
            <v>0</v>
          </cell>
          <cell r="AT260">
            <v>0</v>
          </cell>
          <cell r="AU260">
            <v>0</v>
          </cell>
          <cell r="AV260">
            <v>7476686.0324999997</v>
          </cell>
          <cell r="AW260">
            <v>7476686.0324999997</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v>0</v>
          </cell>
          <cell r="BR260">
            <v>0</v>
          </cell>
          <cell r="BS260">
            <v>0</v>
          </cell>
          <cell r="BT260">
            <v>0</v>
          </cell>
          <cell r="BU260">
            <v>0</v>
          </cell>
          <cell r="BV260">
            <v>0</v>
          </cell>
          <cell r="BW260">
            <v>0</v>
          </cell>
          <cell r="BX260">
            <v>0</v>
          </cell>
          <cell r="BY260">
            <v>0</v>
          </cell>
          <cell r="BZ260">
            <v>0</v>
          </cell>
          <cell r="CA260">
            <v>0</v>
          </cell>
          <cell r="CB260">
            <v>0</v>
          </cell>
          <cell r="CC260">
            <v>0</v>
          </cell>
          <cell r="CD260">
            <v>0</v>
          </cell>
          <cell r="CE260">
            <v>0</v>
          </cell>
          <cell r="CF260">
            <v>0</v>
          </cell>
          <cell r="CG260">
            <v>0</v>
          </cell>
          <cell r="CH260">
            <v>0</v>
          </cell>
          <cell r="CI260">
            <v>0</v>
          </cell>
          <cell r="CJ260">
            <v>0</v>
          </cell>
          <cell r="CK260">
            <v>0</v>
          </cell>
          <cell r="CL260">
            <v>0</v>
          </cell>
          <cell r="CM260">
            <v>0</v>
          </cell>
          <cell r="CN260">
            <v>0</v>
          </cell>
          <cell r="CO260">
            <v>0</v>
          </cell>
          <cell r="CP260">
            <v>0</v>
          </cell>
          <cell r="CQ260">
            <v>0</v>
          </cell>
          <cell r="CR260">
            <v>0</v>
          </cell>
          <cell r="CS260">
            <v>0</v>
          </cell>
          <cell r="CT260">
            <v>0</v>
          </cell>
          <cell r="CU260">
            <v>0</v>
          </cell>
          <cell r="CV260">
            <v>0</v>
          </cell>
          <cell r="CW260">
            <v>0</v>
          </cell>
          <cell r="CX260">
            <v>0</v>
          </cell>
          <cell r="CY260">
            <v>0</v>
          </cell>
          <cell r="CZ260">
            <v>0</v>
          </cell>
          <cell r="DA260">
            <v>0</v>
          </cell>
          <cell r="DB260">
            <v>0</v>
          </cell>
          <cell r="DC260">
            <v>0</v>
          </cell>
          <cell r="DD260">
            <v>0</v>
          </cell>
          <cell r="DE260">
            <v>0</v>
          </cell>
          <cell r="DF260">
            <v>0</v>
          </cell>
          <cell r="DG260">
            <v>0</v>
          </cell>
          <cell r="DH260">
            <v>0</v>
          </cell>
          <cell r="DI260">
            <v>0</v>
          </cell>
          <cell r="DJ260">
            <v>0</v>
          </cell>
          <cell r="DK260">
            <v>0</v>
          </cell>
          <cell r="DL260">
            <v>0</v>
          </cell>
          <cell r="DM260">
            <v>0</v>
          </cell>
          <cell r="DN260">
            <v>0</v>
          </cell>
          <cell r="DO260">
            <v>0</v>
          </cell>
          <cell r="DP260">
            <v>0</v>
          </cell>
          <cell r="DQ260">
            <v>0</v>
          </cell>
          <cell r="DR260">
            <v>0</v>
          </cell>
          <cell r="DS260">
            <v>0</v>
          </cell>
          <cell r="DT260">
            <v>0</v>
          </cell>
          <cell r="DU260">
            <v>0</v>
          </cell>
          <cell r="DV260">
            <v>0</v>
          </cell>
          <cell r="DW260">
            <v>0</v>
          </cell>
          <cell r="DX260">
            <v>0</v>
          </cell>
          <cell r="DY260">
            <v>0</v>
          </cell>
          <cell r="DZ260">
            <v>0</v>
          </cell>
          <cell r="EA260">
            <v>0</v>
          </cell>
          <cell r="EB260">
            <v>0</v>
          </cell>
          <cell r="EC260">
            <v>0</v>
          </cell>
          <cell r="ED260">
            <v>0</v>
          </cell>
          <cell r="EE260">
            <v>0</v>
          </cell>
          <cell r="EF260">
            <v>0</v>
          </cell>
          <cell r="EG260">
            <v>0</v>
          </cell>
          <cell r="EH260">
            <v>0</v>
          </cell>
        </row>
        <row r="261">
          <cell r="A261" t="str">
            <v>11000_prev_qtr_restated</v>
          </cell>
          <cell r="B261" t="str">
            <v>M:\output\agg\valuation\2017Q1\SII\11000_reporting_template_output_deal_EUR.csv</v>
          </cell>
          <cell r="C261">
            <v>11000</v>
          </cell>
          <cell r="D261" t="str">
            <v>11000_reporting_template_output_entity_EUR.csv</v>
          </cell>
          <cell r="E261" t="str">
            <v>ILS_NonProp_Property_Reins</v>
          </cell>
          <cell r="F261" t="str">
            <v>Assets</v>
          </cell>
          <cell r="G261" t="str">
            <v>EUR</v>
          </cell>
          <cell r="H261">
            <v>1</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v>0</v>
          </cell>
          <cell r="BR261">
            <v>0</v>
          </cell>
          <cell r="BS261">
            <v>0</v>
          </cell>
          <cell r="BT261">
            <v>0</v>
          </cell>
          <cell r="BU261">
            <v>0</v>
          </cell>
          <cell r="BV261">
            <v>0</v>
          </cell>
          <cell r="BW261">
            <v>0</v>
          </cell>
          <cell r="BX261">
            <v>0</v>
          </cell>
          <cell r="BY261">
            <v>0</v>
          </cell>
          <cell r="BZ261">
            <v>0</v>
          </cell>
          <cell r="CA261">
            <v>0</v>
          </cell>
          <cell r="CB261">
            <v>0</v>
          </cell>
          <cell r="CC261">
            <v>0</v>
          </cell>
          <cell r="CD261">
            <v>0</v>
          </cell>
          <cell r="CE261">
            <v>0</v>
          </cell>
          <cell r="CF261">
            <v>0</v>
          </cell>
          <cell r="CG261">
            <v>0</v>
          </cell>
          <cell r="CH261">
            <v>0</v>
          </cell>
          <cell r="CI261">
            <v>0</v>
          </cell>
          <cell r="CJ261">
            <v>0</v>
          </cell>
          <cell r="CK261">
            <v>0</v>
          </cell>
          <cell r="CL261">
            <v>0</v>
          </cell>
          <cell r="CM261">
            <v>0</v>
          </cell>
          <cell r="CN261">
            <v>0</v>
          </cell>
          <cell r="CO261">
            <v>0</v>
          </cell>
          <cell r="CP261">
            <v>0</v>
          </cell>
          <cell r="CQ261">
            <v>0</v>
          </cell>
          <cell r="CR261">
            <v>0</v>
          </cell>
          <cell r="CS261">
            <v>0</v>
          </cell>
          <cell r="CT261">
            <v>0</v>
          </cell>
          <cell r="CU261">
            <v>0</v>
          </cell>
          <cell r="CV261">
            <v>0</v>
          </cell>
          <cell r="CW261">
            <v>0</v>
          </cell>
          <cell r="CX261">
            <v>0</v>
          </cell>
          <cell r="CY261">
            <v>0</v>
          </cell>
          <cell r="CZ261">
            <v>0</v>
          </cell>
          <cell r="DA261">
            <v>0</v>
          </cell>
          <cell r="DB261">
            <v>0</v>
          </cell>
          <cell r="DC261">
            <v>0</v>
          </cell>
          <cell r="DD261">
            <v>0</v>
          </cell>
          <cell r="DE261">
            <v>0</v>
          </cell>
          <cell r="DF261">
            <v>0</v>
          </cell>
          <cell r="DG261">
            <v>0</v>
          </cell>
          <cell r="DH261">
            <v>0</v>
          </cell>
          <cell r="DI261">
            <v>0</v>
          </cell>
          <cell r="DJ261">
            <v>0</v>
          </cell>
          <cell r="DK261">
            <v>0</v>
          </cell>
          <cell r="DL261">
            <v>0</v>
          </cell>
          <cell r="DM261">
            <v>0</v>
          </cell>
          <cell r="DN261">
            <v>0</v>
          </cell>
          <cell r="DO261">
            <v>0</v>
          </cell>
          <cell r="DP261">
            <v>0</v>
          </cell>
          <cell r="DQ261">
            <v>0</v>
          </cell>
          <cell r="DR261">
            <v>0</v>
          </cell>
          <cell r="DS261">
            <v>0</v>
          </cell>
          <cell r="DT261">
            <v>0</v>
          </cell>
          <cell r="DU261">
            <v>0</v>
          </cell>
          <cell r="DV261">
            <v>0</v>
          </cell>
          <cell r="DW261">
            <v>0</v>
          </cell>
          <cell r="DX261">
            <v>0</v>
          </cell>
          <cell r="DY261">
            <v>0</v>
          </cell>
          <cell r="DZ261">
            <v>0</v>
          </cell>
          <cell r="EA261">
            <v>0</v>
          </cell>
          <cell r="EB261">
            <v>0</v>
          </cell>
          <cell r="EC261">
            <v>0</v>
          </cell>
          <cell r="ED261">
            <v>0</v>
          </cell>
          <cell r="EE261">
            <v>0</v>
          </cell>
          <cell r="EF261">
            <v>0</v>
          </cell>
          <cell r="EG261">
            <v>0</v>
          </cell>
          <cell r="EH261">
            <v>0</v>
          </cell>
        </row>
        <row r="262">
          <cell r="A262" t="str">
            <v>11000_prev_qtr_restated</v>
          </cell>
          <cell r="B262" t="str">
            <v>M:\output\agg\valuation\2017Q1\SII\11000_reporting_template_output_deal_EUR.csv</v>
          </cell>
          <cell r="C262">
            <v>11000</v>
          </cell>
          <cell r="D262" t="str">
            <v>11000_reporting_template_output_entity_EUR.csv</v>
          </cell>
          <cell r="E262" t="str">
            <v>ILS_NonProp_Property_Reins</v>
          </cell>
          <cell r="F262" t="str">
            <v>Assets</v>
          </cell>
          <cell r="G262" t="str">
            <v>EUR</v>
          </cell>
          <cell r="H262">
            <v>2</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v>0</v>
          </cell>
          <cell r="BJ262">
            <v>0</v>
          </cell>
          <cell r="BK262">
            <v>0</v>
          </cell>
          <cell r="BL262">
            <v>0</v>
          </cell>
          <cell r="BM262">
            <v>0</v>
          </cell>
          <cell r="BN262">
            <v>0</v>
          </cell>
          <cell r="BO262">
            <v>0</v>
          </cell>
          <cell r="BP262">
            <v>0</v>
          </cell>
          <cell r="BQ262">
            <v>0</v>
          </cell>
          <cell r="BR262">
            <v>0</v>
          </cell>
          <cell r="BS262">
            <v>0</v>
          </cell>
          <cell r="BT262">
            <v>0</v>
          </cell>
          <cell r="BU262">
            <v>0</v>
          </cell>
          <cell r="BV262">
            <v>0</v>
          </cell>
          <cell r="BW262">
            <v>0</v>
          </cell>
          <cell r="BX262">
            <v>0</v>
          </cell>
          <cell r="BY262">
            <v>0</v>
          </cell>
          <cell r="BZ262">
            <v>0</v>
          </cell>
          <cell r="CA262">
            <v>0</v>
          </cell>
          <cell r="CB262">
            <v>0</v>
          </cell>
          <cell r="CC262">
            <v>0</v>
          </cell>
          <cell r="CD262">
            <v>0</v>
          </cell>
          <cell r="CE262">
            <v>0</v>
          </cell>
          <cell r="CF262">
            <v>0</v>
          </cell>
          <cell r="CG262">
            <v>0</v>
          </cell>
          <cell r="CH262">
            <v>0</v>
          </cell>
          <cell r="CI262">
            <v>0</v>
          </cell>
          <cell r="CJ262">
            <v>0</v>
          </cell>
          <cell r="CK262">
            <v>0</v>
          </cell>
          <cell r="CL262">
            <v>0</v>
          </cell>
          <cell r="CM262">
            <v>0</v>
          </cell>
          <cell r="CN262">
            <v>0</v>
          </cell>
          <cell r="CO262">
            <v>0</v>
          </cell>
          <cell r="CP262">
            <v>0</v>
          </cell>
          <cell r="CQ262">
            <v>0</v>
          </cell>
          <cell r="CR262">
            <v>0</v>
          </cell>
          <cell r="CS262">
            <v>0</v>
          </cell>
          <cell r="CT262">
            <v>0</v>
          </cell>
          <cell r="CU262">
            <v>0</v>
          </cell>
          <cell r="CV262">
            <v>0</v>
          </cell>
          <cell r="CW262">
            <v>0</v>
          </cell>
          <cell r="CX262">
            <v>0</v>
          </cell>
          <cell r="CY262">
            <v>0</v>
          </cell>
          <cell r="CZ262">
            <v>0</v>
          </cell>
          <cell r="DA262">
            <v>0</v>
          </cell>
          <cell r="DB262">
            <v>0</v>
          </cell>
          <cell r="DC262">
            <v>0</v>
          </cell>
          <cell r="DD262">
            <v>0</v>
          </cell>
          <cell r="DE262">
            <v>0</v>
          </cell>
          <cell r="DF262">
            <v>0</v>
          </cell>
          <cell r="DG262">
            <v>0</v>
          </cell>
          <cell r="DH262">
            <v>0</v>
          </cell>
          <cell r="DI262">
            <v>0</v>
          </cell>
          <cell r="DJ262">
            <v>0</v>
          </cell>
          <cell r="DK262">
            <v>0</v>
          </cell>
          <cell r="DL262">
            <v>0</v>
          </cell>
          <cell r="DM262">
            <v>0</v>
          </cell>
          <cell r="DN262">
            <v>0</v>
          </cell>
          <cell r="DO262">
            <v>0</v>
          </cell>
          <cell r="DP262">
            <v>0</v>
          </cell>
          <cell r="DQ262">
            <v>0</v>
          </cell>
          <cell r="DR262">
            <v>0</v>
          </cell>
          <cell r="DS262">
            <v>0</v>
          </cell>
          <cell r="DT262">
            <v>0</v>
          </cell>
          <cell r="DU262">
            <v>0</v>
          </cell>
          <cell r="DV262">
            <v>0</v>
          </cell>
          <cell r="DW262">
            <v>0</v>
          </cell>
          <cell r="DX262">
            <v>0</v>
          </cell>
          <cell r="DY262">
            <v>0</v>
          </cell>
          <cell r="DZ262">
            <v>0</v>
          </cell>
          <cell r="EA262">
            <v>0</v>
          </cell>
          <cell r="EB262">
            <v>0</v>
          </cell>
          <cell r="EC262">
            <v>0</v>
          </cell>
          <cell r="ED262">
            <v>0</v>
          </cell>
          <cell r="EE262">
            <v>0</v>
          </cell>
          <cell r="EF262">
            <v>0</v>
          </cell>
          <cell r="EG262">
            <v>0</v>
          </cell>
          <cell r="EH262">
            <v>0</v>
          </cell>
        </row>
        <row r="263">
          <cell r="A263" t="str">
            <v>11000_prev_qtr_restated</v>
          </cell>
          <cell r="B263" t="str">
            <v>M:\output\agg\valuation\2017Q1\SII\11000_reporting_template_output_deal_EUR.csv</v>
          </cell>
          <cell r="C263">
            <v>11000</v>
          </cell>
          <cell r="D263" t="str">
            <v>11000_reporting_template_output_entity_EUR.csv</v>
          </cell>
          <cell r="E263" t="str">
            <v>ILS_NonProp_Property_Reins</v>
          </cell>
          <cell r="F263" t="str">
            <v>Assets</v>
          </cell>
          <cell r="G263" t="str">
            <v>EUR</v>
          </cell>
          <cell r="H263">
            <v>3</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7476686.0324999997</v>
          </cell>
          <cell r="AK263">
            <v>7476686.0324999997</v>
          </cell>
          <cell r="AL263">
            <v>0</v>
          </cell>
          <cell r="AM263">
            <v>7476686.0324999997</v>
          </cell>
          <cell r="AN263">
            <v>7476686.0324999997</v>
          </cell>
          <cell r="AO263">
            <v>0</v>
          </cell>
          <cell r="AP263">
            <v>0</v>
          </cell>
          <cell r="AQ263">
            <v>0</v>
          </cell>
          <cell r="AR263">
            <v>0</v>
          </cell>
          <cell r="AS263">
            <v>0</v>
          </cell>
          <cell r="AT263">
            <v>0</v>
          </cell>
          <cell r="AU263">
            <v>0</v>
          </cell>
          <cell r="AV263">
            <v>7476686.0324999997</v>
          </cell>
          <cell r="AW263">
            <v>7476686.0324999997</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cell r="BU263">
            <v>0</v>
          </cell>
          <cell r="BV263">
            <v>0</v>
          </cell>
          <cell r="BW263">
            <v>0</v>
          </cell>
          <cell r="BX263">
            <v>0</v>
          </cell>
          <cell r="BY263">
            <v>0</v>
          </cell>
          <cell r="BZ263">
            <v>0</v>
          </cell>
          <cell r="CA263">
            <v>0</v>
          </cell>
          <cell r="CB263">
            <v>0</v>
          </cell>
          <cell r="CC263">
            <v>0</v>
          </cell>
          <cell r="CD263">
            <v>0</v>
          </cell>
          <cell r="CE263">
            <v>0</v>
          </cell>
          <cell r="CF263">
            <v>0</v>
          </cell>
          <cell r="CG263">
            <v>0</v>
          </cell>
          <cell r="CH263">
            <v>0</v>
          </cell>
          <cell r="CI263">
            <v>0</v>
          </cell>
          <cell r="CJ263">
            <v>0</v>
          </cell>
          <cell r="CK263">
            <v>0</v>
          </cell>
          <cell r="CL263">
            <v>0</v>
          </cell>
          <cell r="CM263">
            <v>0</v>
          </cell>
          <cell r="CN263">
            <v>0</v>
          </cell>
          <cell r="CO263">
            <v>0</v>
          </cell>
          <cell r="CP263">
            <v>0</v>
          </cell>
          <cell r="CQ263">
            <v>0</v>
          </cell>
          <cell r="CR263">
            <v>0</v>
          </cell>
          <cell r="CS263">
            <v>0</v>
          </cell>
          <cell r="CT263">
            <v>0</v>
          </cell>
          <cell r="CU263">
            <v>0</v>
          </cell>
          <cell r="CV263">
            <v>0</v>
          </cell>
          <cell r="CW263">
            <v>0</v>
          </cell>
          <cell r="CX263">
            <v>0</v>
          </cell>
          <cell r="CY263">
            <v>0</v>
          </cell>
          <cell r="CZ263">
            <v>0</v>
          </cell>
          <cell r="DA263">
            <v>0</v>
          </cell>
          <cell r="DB263">
            <v>0</v>
          </cell>
          <cell r="DC263">
            <v>0</v>
          </cell>
          <cell r="DD263">
            <v>0</v>
          </cell>
          <cell r="DE263">
            <v>0</v>
          </cell>
          <cell r="DF263">
            <v>0</v>
          </cell>
          <cell r="DG263">
            <v>0</v>
          </cell>
          <cell r="DH263">
            <v>0</v>
          </cell>
          <cell r="DI263">
            <v>0</v>
          </cell>
          <cell r="DJ263">
            <v>0</v>
          </cell>
          <cell r="DK263">
            <v>0</v>
          </cell>
          <cell r="DL263">
            <v>0</v>
          </cell>
          <cell r="DM263">
            <v>0</v>
          </cell>
          <cell r="DN263">
            <v>0</v>
          </cell>
          <cell r="DO263">
            <v>0</v>
          </cell>
          <cell r="DP263">
            <v>0</v>
          </cell>
          <cell r="DQ263">
            <v>0</v>
          </cell>
          <cell r="DR263">
            <v>0</v>
          </cell>
          <cell r="DS263">
            <v>0</v>
          </cell>
          <cell r="DT263">
            <v>0</v>
          </cell>
          <cell r="DU263">
            <v>0</v>
          </cell>
          <cell r="DV263">
            <v>0</v>
          </cell>
          <cell r="DW263">
            <v>0</v>
          </cell>
          <cell r="DX263">
            <v>0</v>
          </cell>
          <cell r="DY263">
            <v>0</v>
          </cell>
          <cell r="DZ263">
            <v>0</v>
          </cell>
          <cell r="EA263">
            <v>0</v>
          </cell>
          <cell r="EB263">
            <v>0</v>
          </cell>
          <cell r="EC263">
            <v>0</v>
          </cell>
          <cell r="ED263">
            <v>0</v>
          </cell>
          <cell r="EE263">
            <v>0</v>
          </cell>
          <cell r="EF263">
            <v>0</v>
          </cell>
          <cell r="EG263">
            <v>0</v>
          </cell>
          <cell r="EH263">
            <v>0</v>
          </cell>
        </row>
        <row r="264">
          <cell r="A264" t="str">
            <v>11000_prev_qtr_restated</v>
          </cell>
          <cell r="B264" t="str">
            <v>M:\output\agg\valuation\2017Q1\SII\11000_reporting_template_output_deal_EUR.csv</v>
          </cell>
          <cell r="C264">
            <v>11000</v>
          </cell>
          <cell r="D264" t="str">
            <v>11000_reporting_template_output_entity_EUR.csv</v>
          </cell>
          <cell r="E264" t="str">
            <v>Invested_Assets</v>
          </cell>
          <cell r="F264" t="str">
            <v>Assets</v>
          </cell>
          <cell r="G264" t="str">
            <v>EUR</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2294560.0375000001</v>
          </cell>
          <cell r="AK264">
            <v>3158042.0238999999</v>
          </cell>
          <cell r="AL264">
            <v>3158042.0238999999</v>
          </cell>
          <cell r="AM264">
            <v>0</v>
          </cell>
          <cell r="AN264">
            <v>0</v>
          </cell>
          <cell r="AO264">
            <v>0</v>
          </cell>
          <cell r="AP264">
            <v>0</v>
          </cell>
          <cell r="AQ264">
            <v>0</v>
          </cell>
          <cell r="AR264">
            <v>2294560.0375000001</v>
          </cell>
          <cell r="AS264">
            <v>1952110.179</v>
          </cell>
          <cell r="AT264">
            <v>0</v>
          </cell>
          <cell r="AU264">
            <v>1205931.845</v>
          </cell>
          <cell r="AV264">
            <v>0</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1952110.179</v>
          </cell>
          <cell r="BM264">
            <v>-304554.57370000001</v>
          </cell>
          <cell r="BN264">
            <v>0</v>
          </cell>
          <cell r="BO264">
            <v>0</v>
          </cell>
          <cell r="BP264">
            <v>0</v>
          </cell>
          <cell r="BQ264">
            <v>0</v>
          </cell>
          <cell r="BR264">
            <v>0</v>
          </cell>
          <cell r="BS264">
            <v>0</v>
          </cell>
          <cell r="BT264">
            <v>0</v>
          </cell>
          <cell r="BU264">
            <v>0</v>
          </cell>
          <cell r="BV264">
            <v>0</v>
          </cell>
          <cell r="BW264">
            <v>0</v>
          </cell>
          <cell r="BX264">
            <v>0</v>
          </cell>
          <cell r="BY264">
            <v>0</v>
          </cell>
          <cell r="BZ264">
            <v>0</v>
          </cell>
          <cell r="CA264">
            <v>0</v>
          </cell>
          <cell r="CB264">
            <v>0</v>
          </cell>
          <cell r="CC264">
            <v>0</v>
          </cell>
          <cell r="CD264">
            <v>0</v>
          </cell>
          <cell r="CE264">
            <v>0</v>
          </cell>
          <cell r="CF264">
            <v>0</v>
          </cell>
          <cell r="CG264">
            <v>0</v>
          </cell>
          <cell r="CH264">
            <v>0</v>
          </cell>
          <cell r="CI264">
            <v>0</v>
          </cell>
          <cell r="CJ264">
            <v>0</v>
          </cell>
          <cell r="CK264">
            <v>0</v>
          </cell>
          <cell r="CL264">
            <v>0</v>
          </cell>
          <cell r="CM264">
            <v>0</v>
          </cell>
          <cell r="CN264">
            <v>0</v>
          </cell>
          <cell r="CO264">
            <v>0</v>
          </cell>
          <cell r="CP264">
            <v>0</v>
          </cell>
          <cell r="CQ264">
            <v>0</v>
          </cell>
          <cell r="CR264">
            <v>0</v>
          </cell>
          <cell r="CS264">
            <v>0</v>
          </cell>
          <cell r="CT264">
            <v>0</v>
          </cell>
          <cell r="CU264">
            <v>0</v>
          </cell>
          <cell r="CV264">
            <v>0</v>
          </cell>
          <cell r="CW264">
            <v>0</v>
          </cell>
          <cell r="CX264">
            <v>0</v>
          </cell>
          <cell r="CY264">
            <v>0</v>
          </cell>
          <cell r="CZ264">
            <v>0</v>
          </cell>
          <cell r="DA264">
            <v>0</v>
          </cell>
          <cell r="DB264">
            <v>0</v>
          </cell>
          <cell r="DC264">
            <v>0</v>
          </cell>
          <cell r="DD264">
            <v>0</v>
          </cell>
          <cell r="DE264">
            <v>0</v>
          </cell>
          <cell r="DF264">
            <v>0</v>
          </cell>
          <cell r="DG264">
            <v>0</v>
          </cell>
          <cell r="DH264">
            <v>0</v>
          </cell>
          <cell r="DI264">
            <v>0</v>
          </cell>
          <cell r="DJ264">
            <v>0</v>
          </cell>
          <cell r="DK264">
            <v>0</v>
          </cell>
          <cell r="DL264">
            <v>0</v>
          </cell>
          <cell r="DM264">
            <v>0</v>
          </cell>
          <cell r="DN264">
            <v>0</v>
          </cell>
          <cell r="DO264">
            <v>0</v>
          </cell>
          <cell r="DP264">
            <v>0</v>
          </cell>
          <cell r="DQ264">
            <v>0</v>
          </cell>
          <cell r="DR264">
            <v>0</v>
          </cell>
          <cell r="DS264">
            <v>0</v>
          </cell>
          <cell r="DT264">
            <v>0</v>
          </cell>
          <cell r="DU264">
            <v>0</v>
          </cell>
          <cell r="DV264">
            <v>0</v>
          </cell>
          <cell r="DW264">
            <v>0</v>
          </cell>
          <cell r="DX264">
            <v>0</v>
          </cell>
          <cell r="DY264">
            <v>0</v>
          </cell>
          <cell r="DZ264">
            <v>0</v>
          </cell>
          <cell r="EA264">
            <v>0</v>
          </cell>
          <cell r="EB264">
            <v>0</v>
          </cell>
          <cell r="EC264">
            <v>0</v>
          </cell>
          <cell r="ED264">
            <v>0</v>
          </cell>
          <cell r="EE264">
            <v>0</v>
          </cell>
          <cell r="EF264">
            <v>0</v>
          </cell>
          <cell r="EG264">
            <v>0</v>
          </cell>
          <cell r="EH264">
            <v>0</v>
          </cell>
        </row>
        <row r="265">
          <cell r="A265" t="str">
            <v>11000_prev_qtr_restated</v>
          </cell>
          <cell r="B265" t="str">
            <v>M:\output\agg\valuation\2017Q1\SII\11000_reporting_template_output_deal_EUR.csv</v>
          </cell>
          <cell r="C265">
            <v>11000</v>
          </cell>
          <cell r="D265" t="str">
            <v>11000_reporting_template_output_entity_EUR.csv</v>
          </cell>
          <cell r="E265" t="str">
            <v>Invested_Assets</v>
          </cell>
          <cell r="F265" t="str">
            <v>Assets</v>
          </cell>
          <cell r="G265" t="str">
            <v>EUR</v>
          </cell>
          <cell r="H265">
            <v>1</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0</v>
          </cell>
          <cell r="BQ265">
            <v>0</v>
          </cell>
          <cell r="BR265">
            <v>0</v>
          </cell>
          <cell r="BS265">
            <v>0</v>
          </cell>
          <cell r="BT265">
            <v>0</v>
          </cell>
          <cell r="BU265">
            <v>0</v>
          </cell>
          <cell r="BV265">
            <v>0</v>
          </cell>
          <cell r="BW265">
            <v>0</v>
          </cell>
          <cell r="BX265">
            <v>0</v>
          </cell>
          <cell r="BY265">
            <v>0</v>
          </cell>
          <cell r="BZ265">
            <v>0</v>
          </cell>
          <cell r="CA265">
            <v>0</v>
          </cell>
          <cell r="CB265">
            <v>0</v>
          </cell>
          <cell r="CC265">
            <v>0</v>
          </cell>
          <cell r="CD265">
            <v>0</v>
          </cell>
          <cell r="CE265">
            <v>0</v>
          </cell>
          <cell r="CF265">
            <v>0</v>
          </cell>
          <cell r="CG265">
            <v>0</v>
          </cell>
          <cell r="CH265">
            <v>0</v>
          </cell>
          <cell r="CI265">
            <v>0</v>
          </cell>
          <cell r="CJ265">
            <v>0</v>
          </cell>
          <cell r="CK265">
            <v>0</v>
          </cell>
          <cell r="CL265">
            <v>0</v>
          </cell>
          <cell r="CM265">
            <v>0</v>
          </cell>
          <cell r="CN265">
            <v>0</v>
          </cell>
          <cell r="CO265">
            <v>0</v>
          </cell>
          <cell r="CP265">
            <v>0</v>
          </cell>
          <cell r="CQ265">
            <v>0</v>
          </cell>
          <cell r="CR265">
            <v>0</v>
          </cell>
          <cell r="CS265">
            <v>0</v>
          </cell>
          <cell r="CT265">
            <v>0</v>
          </cell>
          <cell r="CU265">
            <v>0</v>
          </cell>
          <cell r="CV265">
            <v>0</v>
          </cell>
          <cell r="CW265">
            <v>0</v>
          </cell>
          <cell r="CX265">
            <v>0</v>
          </cell>
          <cell r="CY265">
            <v>0</v>
          </cell>
          <cell r="CZ265">
            <v>0</v>
          </cell>
          <cell r="DA265">
            <v>0</v>
          </cell>
          <cell r="DB265">
            <v>0</v>
          </cell>
          <cell r="DC265">
            <v>0</v>
          </cell>
          <cell r="DD265">
            <v>0</v>
          </cell>
          <cell r="DE265">
            <v>0</v>
          </cell>
          <cell r="DF265">
            <v>0</v>
          </cell>
          <cell r="DG265">
            <v>0</v>
          </cell>
          <cell r="DH265">
            <v>0</v>
          </cell>
          <cell r="DI265">
            <v>0</v>
          </cell>
          <cell r="DJ265">
            <v>0</v>
          </cell>
          <cell r="DK265">
            <v>0</v>
          </cell>
          <cell r="DL265">
            <v>0</v>
          </cell>
          <cell r="DM265">
            <v>0</v>
          </cell>
          <cell r="DN265">
            <v>0</v>
          </cell>
          <cell r="DO265">
            <v>0</v>
          </cell>
          <cell r="DP265">
            <v>0</v>
          </cell>
          <cell r="DQ265">
            <v>0</v>
          </cell>
          <cell r="DR265">
            <v>0</v>
          </cell>
          <cell r="DS265">
            <v>0</v>
          </cell>
          <cell r="DT265">
            <v>0</v>
          </cell>
          <cell r="DU265">
            <v>0</v>
          </cell>
          <cell r="DV265">
            <v>0</v>
          </cell>
          <cell r="DW265">
            <v>0</v>
          </cell>
          <cell r="DX265">
            <v>0</v>
          </cell>
          <cell r="DY265">
            <v>0</v>
          </cell>
          <cell r="DZ265">
            <v>0</v>
          </cell>
          <cell r="EA265">
            <v>0</v>
          </cell>
          <cell r="EB265">
            <v>0</v>
          </cell>
          <cell r="EC265">
            <v>0</v>
          </cell>
          <cell r="ED265">
            <v>0</v>
          </cell>
          <cell r="EE265">
            <v>0</v>
          </cell>
          <cell r="EF265">
            <v>0</v>
          </cell>
          <cell r="EG265">
            <v>0</v>
          </cell>
          <cell r="EH265">
            <v>0</v>
          </cell>
        </row>
        <row r="266">
          <cell r="A266" t="str">
            <v>11000_prev_qtr_restated</v>
          </cell>
          <cell r="B266" t="str">
            <v>M:\output\agg\valuation\2017Q1\SII\11000_reporting_template_output_deal_EUR.csv</v>
          </cell>
          <cell r="C266">
            <v>11000</v>
          </cell>
          <cell r="D266" t="str">
            <v>11000_reporting_template_output_entity_EUR.csv</v>
          </cell>
          <cell r="E266" t="str">
            <v>Invested_Assets</v>
          </cell>
          <cell r="F266" t="str">
            <v>Assets</v>
          </cell>
          <cell r="G266" t="str">
            <v>EUR</v>
          </cell>
          <cell r="H266">
            <v>2</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v>0</v>
          </cell>
          <cell r="CG266">
            <v>0</v>
          </cell>
          <cell r="CH266">
            <v>0</v>
          </cell>
          <cell r="CI266">
            <v>0</v>
          </cell>
          <cell r="CJ266">
            <v>0</v>
          </cell>
          <cell r="CK266">
            <v>0</v>
          </cell>
          <cell r="CL266">
            <v>0</v>
          </cell>
          <cell r="CM266">
            <v>0</v>
          </cell>
          <cell r="CN266">
            <v>0</v>
          </cell>
          <cell r="CO266">
            <v>0</v>
          </cell>
          <cell r="CP266">
            <v>0</v>
          </cell>
          <cell r="CQ266">
            <v>0</v>
          </cell>
          <cell r="CR266">
            <v>0</v>
          </cell>
          <cell r="CS266">
            <v>0</v>
          </cell>
          <cell r="CT266">
            <v>0</v>
          </cell>
          <cell r="CU266">
            <v>0</v>
          </cell>
          <cell r="CV266">
            <v>0</v>
          </cell>
          <cell r="CW266">
            <v>0</v>
          </cell>
          <cell r="CX266">
            <v>0</v>
          </cell>
          <cell r="CY266">
            <v>0</v>
          </cell>
          <cell r="CZ266">
            <v>0</v>
          </cell>
          <cell r="DA266">
            <v>0</v>
          </cell>
          <cell r="DB266">
            <v>0</v>
          </cell>
          <cell r="DC266">
            <v>0</v>
          </cell>
          <cell r="DD266">
            <v>0</v>
          </cell>
          <cell r="DE266">
            <v>0</v>
          </cell>
          <cell r="DF266">
            <v>0</v>
          </cell>
          <cell r="DG266">
            <v>0</v>
          </cell>
          <cell r="DH266">
            <v>0</v>
          </cell>
          <cell r="DI266">
            <v>0</v>
          </cell>
          <cell r="DJ266">
            <v>0</v>
          </cell>
          <cell r="DK266">
            <v>0</v>
          </cell>
          <cell r="DL266">
            <v>0</v>
          </cell>
          <cell r="DM266">
            <v>0</v>
          </cell>
          <cell r="DN266">
            <v>0</v>
          </cell>
          <cell r="DO266">
            <v>0</v>
          </cell>
          <cell r="DP266">
            <v>0</v>
          </cell>
          <cell r="DQ266">
            <v>0</v>
          </cell>
          <cell r="DR266">
            <v>0</v>
          </cell>
          <cell r="DS266">
            <v>0</v>
          </cell>
          <cell r="DT266">
            <v>0</v>
          </cell>
          <cell r="DU266">
            <v>0</v>
          </cell>
          <cell r="DV266">
            <v>0</v>
          </cell>
          <cell r="DW266">
            <v>0</v>
          </cell>
          <cell r="DX266">
            <v>0</v>
          </cell>
          <cell r="DY266">
            <v>0</v>
          </cell>
          <cell r="DZ266">
            <v>0</v>
          </cell>
          <cell r="EA266">
            <v>0</v>
          </cell>
          <cell r="EB266">
            <v>0</v>
          </cell>
          <cell r="EC266">
            <v>0</v>
          </cell>
          <cell r="ED266">
            <v>0</v>
          </cell>
          <cell r="EE266">
            <v>0</v>
          </cell>
          <cell r="EF266">
            <v>0</v>
          </cell>
          <cell r="EG266">
            <v>0</v>
          </cell>
          <cell r="EH266">
            <v>0</v>
          </cell>
        </row>
        <row r="267">
          <cell r="A267" t="str">
            <v>11000_prev_qtr_restated</v>
          </cell>
          <cell r="B267" t="str">
            <v>M:\output\agg\valuation\2017Q1\SII\11000_reporting_template_output_deal_EUR.csv</v>
          </cell>
          <cell r="C267">
            <v>11000</v>
          </cell>
          <cell r="D267" t="str">
            <v>11000_reporting_template_output_entity_EUR.csv</v>
          </cell>
          <cell r="E267" t="str">
            <v>Invested_Assets</v>
          </cell>
          <cell r="F267" t="str">
            <v>Assets</v>
          </cell>
          <cell r="G267" t="str">
            <v>EUR</v>
          </cell>
          <cell r="H267">
            <v>3</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2294560.0375000001</v>
          </cell>
          <cell r="AK267">
            <v>3158042.0238999999</v>
          </cell>
          <cell r="AL267">
            <v>3158042.0238999999</v>
          </cell>
          <cell r="AM267">
            <v>0</v>
          </cell>
          <cell r="AN267">
            <v>0</v>
          </cell>
          <cell r="AO267">
            <v>0</v>
          </cell>
          <cell r="AP267">
            <v>0</v>
          </cell>
          <cell r="AQ267">
            <v>0</v>
          </cell>
          <cell r="AR267">
            <v>2294560.0375000001</v>
          </cell>
          <cell r="AS267">
            <v>1952110.179</v>
          </cell>
          <cell r="AT267">
            <v>0</v>
          </cell>
          <cell r="AU267">
            <v>1205931.845</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1952110.179</v>
          </cell>
          <cell r="BM267">
            <v>-304554.57370000001</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v>0</v>
          </cell>
          <cell r="CG267">
            <v>0</v>
          </cell>
          <cell r="CH267">
            <v>0</v>
          </cell>
          <cell r="CI267">
            <v>0</v>
          </cell>
          <cell r="CJ267">
            <v>0</v>
          </cell>
          <cell r="CK267">
            <v>0</v>
          </cell>
          <cell r="CL267">
            <v>0</v>
          </cell>
          <cell r="CM267">
            <v>0</v>
          </cell>
          <cell r="CN267">
            <v>0</v>
          </cell>
          <cell r="CO267">
            <v>0</v>
          </cell>
          <cell r="CP267">
            <v>0</v>
          </cell>
          <cell r="CQ267">
            <v>0</v>
          </cell>
          <cell r="CR267">
            <v>0</v>
          </cell>
          <cell r="CS267">
            <v>0</v>
          </cell>
          <cell r="CT267">
            <v>0</v>
          </cell>
          <cell r="CU267">
            <v>0</v>
          </cell>
          <cell r="CV267">
            <v>0</v>
          </cell>
          <cell r="CW267">
            <v>0</v>
          </cell>
          <cell r="CX267">
            <v>0</v>
          </cell>
          <cell r="CY267">
            <v>0</v>
          </cell>
          <cell r="CZ267">
            <v>0</v>
          </cell>
          <cell r="DA267">
            <v>0</v>
          </cell>
          <cell r="DB267">
            <v>0</v>
          </cell>
          <cell r="DC267">
            <v>0</v>
          </cell>
          <cell r="DD267">
            <v>0</v>
          </cell>
          <cell r="DE267">
            <v>0</v>
          </cell>
          <cell r="DF267">
            <v>0</v>
          </cell>
          <cell r="DG267">
            <v>0</v>
          </cell>
          <cell r="DH267">
            <v>0</v>
          </cell>
          <cell r="DI267">
            <v>0</v>
          </cell>
          <cell r="DJ267">
            <v>0</v>
          </cell>
          <cell r="DK267">
            <v>0</v>
          </cell>
          <cell r="DL267">
            <v>0</v>
          </cell>
          <cell r="DM267">
            <v>0</v>
          </cell>
          <cell r="DN267">
            <v>0</v>
          </cell>
          <cell r="DO267">
            <v>0</v>
          </cell>
          <cell r="DP267">
            <v>0</v>
          </cell>
          <cell r="DQ267">
            <v>0</v>
          </cell>
          <cell r="DR267">
            <v>0</v>
          </cell>
          <cell r="DS267">
            <v>0</v>
          </cell>
          <cell r="DT267">
            <v>0</v>
          </cell>
          <cell r="DU267">
            <v>0</v>
          </cell>
          <cell r="DV267">
            <v>0</v>
          </cell>
          <cell r="DW267">
            <v>0</v>
          </cell>
          <cell r="DX267">
            <v>0</v>
          </cell>
          <cell r="DY267">
            <v>0</v>
          </cell>
          <cell r="DZ267">
            <v>0</v>
          </cell>
          <cell r="EA267">
            <v>0</v>
          </cell>
          <cell r="EB267">
            <v>0</v>
          </cell>
          <cell r="EC267">
            <v>0</v>
          </cell>
          <cell r="ED267">
            <v>0</v>
          </cell>
          <cell r="EE267">
            <v>0</v>
          </cell>
          <cell r="EF267">
            <v>0</v>
          </cell>
          <cell r="EG267">
            <v>0</v>
          </cell>
          <cell r="EH267">
            <v>0</v>
          </cell>
        </row>
        <row r="268">
          <cell r="A268" t="str">
            <v>11000_prev_qtr_restated</v>
          </cell>
          <cell r="B268" t="str">
            <v>M:\output\agg\valuation\2017Q1\SII\11000_reporting_template_output_deal_EUR.csv</v>
          </cell>
          <cell r="C268">
            <v>11000</v>
          </cell>
          <cell r="D268" t="str">
            <v>11000_reporting_template_output_entity_EUR.csv</v>
          </cell>
          <cell r="E268" t="str">
            <v>Silver</v>
          </cell>
          <cell r="F268" t="str">
            <v>Assets</v>
          </cell>
          <cell r="G268" t="str">
            <v>EUR</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cell r="BU268">
            <v>0</v>
          </cell>
          <cell r="BV268">
            <v>0</v>
          </cell>
          <cell r="BW268">
            <v>0</v>
          </cell>
          <cell r="BX268">
            <v>0</v>
          </cell>
          <cell r="BY268">
            <v>0</v>
          </cell>
          <cell r="BZ268">
            <v>0</v>
          </cell>
          <cell r="CA268">
            <v>0</v>
          </cell>
          <cell r="CB268">
            <v>0</v>
          </cell>
          <cell r="CC268">
            <v>0</v>
          </cell>
          <cell r="CD268">
            <v>0</v>
          </cell>
          <cell r="CE268">
            <v>0</v>
          </cell>
          <cell r="CF268">
            <v>0</v>
          </cell>
          <cell r="CG268">
            <v>0</v>
          </cell>
          <cell r="CH268">
            <v>0</v>
          </cell>
          <cell r="CI268">
            <v>0</v>
          </cell>
          <cell r="CJ268">
            <v>0</v>
          </cell>
          <cell r="CK268">
            <v>0</v>
          </cell>
          <cell r="CL268">
            <v>0</v>
          </cell>
          <cell r="CM268">
            <v>0</v>
          </cell>
          <cell r="CN268">
            <v>0</v>
          </cell>
          <cell r="CO268">
            <v>0</v>
          </cell>
          <cell r="CP268">
            <v>0</v>
          </cell>
          <cell r="CQ268">
            <v>0</v>
          </cell>
          <cell r="CR268">
            <v>0</v>
          </cell>
          <cell r="CS268">
            <v>0</v>
          </cell>
          <cell r="CT268">
            <v>0</v>
          </cell>
          <cell r="CU268">
            <v>0</v>
          </cell>
          <cell r="CV268">
            <v>0</v>
          </cell>
          <cell r="CW268">
            <v>0</v>
          </cell>
          <cell r="CX268">
            <v>0</v>
          </cell>
          <cell r="CY268">
            <v>0</v>
          </cell>
          <cell r="CZ268">
            <v>0</v>
          </cell>
          <cell r="DA268">
            <v>0</v>
          </cell>
          <cell r="DB268">
            <v>0</v>
          </cell>
          <cell r="DC268">
            <v>0</v>
          </cell>
          <cell r="DD268">
            <v>0</v>
          </cell>
          <cell r="DE268">
            <v>0</v>
          </cell>
          <cell r="DF268">
            <v>0</v>
          </cell>
          <cell r="DG268">
            <v>0</v>
          </cell>
          <cell r="DH268">
            <v>0</v>
          </cell>
          <cell r="DI268">
            <v>0</v>
          </cell>
          <cell r="DJ268">
            <v>0</v>
          </cell>
          <cell r="DK268">
            <v>0</v>
          </cell>
          <cell r="DL268">
            <v>0</v>
          </cell>
          <cell r="DM268">
            <v>0</v>
          </cell>
          <cell r="DN268">
            <v>0</v>
          </cell>
          <cell r="DO268">
            <v>0</v>
          </cell>
          <cell r="DP268">
            <v>0</v>
          </cell>
          <cell r="DQ268">
            <v>0</v>
          </cell>
          <cell r="DR268">
            <v>0</v>
          </cell>
          <cell r="DS268">
            <v>0</v>
          </cell>
          <cell r="DT268">
            <v>0</v>
          </cell>
          <cell r="DU268">
            <v>0</v>
          </cell>
          <cell r="DV268">
            <v>0</v>
          </cell>
          <cell r="DW268">
            <v>0</v>
          </cell>
          <cell r="DX268">
            <v>0</v>
          </cell>
          <cell r="DY268">
            <v>0</v>
          </cell>
          <cell r="DZ268">
            <v>0</v>
          </cell>
          <cell r="EA268">
            <v>0</v>
          </cell>
          <cell r="EB268">
            <v>0</v>
          </cell>
          <cell r="EC268">
            <v>0</v>
          </cell>
          <cell r="ED268">
            <v>0</v>
          </cell>
          <cell r="EE268">
            <v>0</v>
          </cell>
          <cell r="EF268">
            <v>0</v>
          </cell>
          <cell r="EG268">
            <v>0</v>
          </cell>
          <cell r="EH268">
            <v>0</v>
          </cell>
        </row>
        <row r="269">
          <cell r="A269" t="str">
            <v>11000_prev_qtr_restated</v>
          </cell>
          <cell r="B269" t="str">
            <v>M:\output\agg\valuation\2017Q1\SII\11000_reporting_template_output_deal_EUR.csv</v>
          </cell>
          <cell r="C269">
            <v>11000</v>
          </cell>
          <cell r="D269" t="str">
            <v>11000_reporting_template_output_entity_EUR.csv</v>
          </cell>
          <cell r="E269" t="str">
            <v>Silver</v>
          </cell>
          <cell r="F269" t="str">
            <v>Assets</v>
          </cell>
          <cell r="G269" t="str">
            <v>EUR</v>
          </cell>
          <cell r="H269">
            <v>1</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0</v>
          </cell>
          <cell r="BQ269">
            <v>0</v>
          </cell>
          <cell r="BR269">
            <v>0</v>
          </cell>
          <cell r="BS269">
            <v>0</v>
          </cell>
          <cell r="BT269">
            <v>0</v>
          </cell>
          <cell r="BU269">
            <v>0</v>
          </cell>
          <cell r="BV269">
            <v>0</v>
          </cell>
          <cell r="BW269">
            <v>0</v>
          </cell>
          <cell r="BX269">
            <v>0</v>
          </cell>
          <cell r="BY269">
            <v>0</v>
          </cell>
          <cell r="BZ269">
            <v>0</v>
          </cell>
          <cell r="CA269">
            <v>0</v>
          </cell>
          <cell r="CB269">
            <v>0</v>
          </cell>
          <cell r="CC269">
            <v>0</v>
          </cell>
          <cell r="CD269">
            <v>0</v>
          </cell>
          <cell r="CE269">
            <v>0</v>
          </cell>
          <cell r="CF269">
            <v>0</v>
          </cell>
          <cell r="CG269">
            <v>0</v>
          </cell>
          <cell r="CH269">
            <v>0</v>
          </cell>
          <cell r="CI269">
            <v>0</v>
          </cell>
          <cell r="CJ269">
            <v>0</v>
          </cell>
          <cell r="CK269">
            <v>0</v>
          </cell>
          <cell r="CL269">
            <v>0</v>
          </cell>
          <cell r="CM269">
            <v>0</v>
          </cell>
          <cell r="CN269">
            <v>0</v>
          </cell>
          <cell r="CO269">
            <v>0</v>
          </cell>
          <cell r="CP269">
            <v>0</v>
          </cell>
          <cell r="CQ269">
            <v>0</v>
          </cell>
          <cell r="CR269">
            <v>0</v>
          </cell>
          <cell r="CS269">
            <v>0</v>
          </cell>
          <cell r="CT269">
            <v>0</v>
          </cell>
          <cell r="CU269">
            <v>0</v>
          </cell>
          <cell r="CV269">
            <v>0</v>
          </cell>
          <cell r="CW269">
            <v>0</v>
          </cell>
          <cell r="CX269">
            <v>0</v>
          </cell>
          <cell r="CY269">
            <v>0</v>
          </cell>
          <cell r="CZ269">
            <v>0</v>
          </cell>
          <cell r="DA269">
            <v>0</v>
          </cell>
          <cell r="DB269">
            <v>0</v>
          </cell>
          <cell r="DC269">
            <v>0</v>
          </cell>
          <cell r="DD269">
            <v>0</v>
          </cell>
          <cell r="DE269">
            <v>0</v>
          </cell>
          <cell r="DF269">
            <v>0</v>
          </cell>
          <cell r="DG269">
            <v>0</v>
          </cell>
          <cell r="DH269">
            <v>0</v>
          </cell>
          <cell r="DI269">
            <v>0</v>
          </cell>
          <cell r="DJ269">
            <v>0</v>
          </cell>
          <cell r="DK269">
            <v>0</v>
          </cell>
          <cell r="DL269">
            <v>0</v>
          </cell>
          <cell r="DM269">
            <v>0</v>
          </cell>
          <cell r="DN269">
            <v>0</v>
          </cell>
          <cell r="DO269">
            <v>0</v>
          </cell>
          <cell r="DP269">
            <v>0</v>
          </cell>
          <cell r="DQ269">
            <v>0</v>
          </cell>
          <cell r="DR269">
            <v>0</v>
          </cell>
          <cell r="DS269">
            <v>0</v>
          </cell>
          <cell r="DT269">
            <v>0</v>
          </cell>
          <cell r="DU269">
            <v>0</v>
          </cell>
          <cell r="DV269">
            <v>0</v>
          </cell>
          <cell r="DW269">
            <v>0</v>
          </cell>
          <cell r="DX269">
            <v>0</v>
          </cell>
          <cell r="DY269">
            <v>0</v>
          </cell>
          <cell r="DZ269">
            <v>0</v>
          </cell>
          <cell r="EA269">
            <v>0</v>
          </cell>
          <cell r="EB269">
            <v>0</v>
          </cell>
          <cell r="EC269">
            <v>0</v>
          </cell>
          <cell r="ED269">
            <v>0</v>
          </cell>
          <cell r="EE269">
            <v>0</v>
          </cell>
          <cell r="EF269">
            <v>0</v>
          </cell>
          <cell r="EG269">
            <v>0</v>
          </cell>
          <cell r="EH269">
            <v>0</v>
          </cell>
        </row>
        <row r="270">
          <cell r="A270" t="str">
            <v>11000_prev_qtr_restated</v>
          </cell>
          <cell r="B270" t="str">
            <v>M:\output\agg\valuation\2017Q1\SII\11000_reporting_template_output_deal_EUR.csv</v>
          </cell>
          <cell r="C270">
            <v>11000</v>
          </cell>
          <cell r="D270" t="str">
            <v>11000_reporting_template_output_entity_EUR.csv</v>
          </cell>
          <cell r="E270" t="str">
            <v>Silver</v>
          </cell>
          <cell r="F270" t="str">
            <v>Assets</v>
          </cell>
          <cell r="G270" t="str">
            <v>EUR</v>
          </cell>
          <cell r="H270">
            <v>2</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cell r="BF270">
            <v>0</v>
          </cell>
          <cell r="BG270">
            <v>0</v>
          </cell>
          <cell r="BH270">
            <v>0</v>
          </cell>
          <cell r="BI270">
            <v>0</v>
          </cell>
          <cell r="BJ270">
            <v>0</v>
          </cell>
          <cell r="BK270">
            <v>0</v>
          </cell>
          <cell r="BL270">
            <v>0</v>
          </cell>
          <cell r="BM270">
            <v>0</v>
          </cell>
          <cell r="BN270">
            <v>0</v>
          </cell>
          <cell r="BO270">
            <v>0</v>
          </cell>
          <cell r="BP270">
            <v>0</v>
          </cell>
          <cell r="BQ270">
            <v>0</v>
          </cell>
          <cell r="BR270">
            <v>0</v>
          </cell>
          <cell r="BS270">
            <v>0</v>
          </cell>
          <cell r="BT270">
            <v>0</v>
          </cell>
          <cell r="BU270">
            <v>0</v>
          </cell>
          <cell r="BV270">
            <v>0</v>
          </cell>
          <cell r="BW270">
            <v>0</v>
          </cell>
          <cell r="BX270">
            <v>0</v>
          </cell>
          <cell r="BY270">
            <v>0</v>
          </cell>
          <cell r="BZ270">
            <v>0</v>
          </cell>
          <cell r="CA270">
            <v>0</v>
          </cell>
          <cell r="CB270">
            <v>0</v>
          </cell>
          <cell r="CC270">
            <v>0</v>
          </cell>
          <cell r="CD270">
            <v>0</v>
          </cell>
          <cell r="CE270">
            <v>0</v>
          </cell>
          <cell r="CF270">
            <v>0</v>
          </cell>
          <cell r="CG270">
            <v>0</v>
          </cell>
          <cell r="CH270">
            <v>0</v>
          </cell>
          <cell r="CI270">
            <v>0</v>
          </cell>
          <cell r="CJ270">
            <v>0</v>
          </cell>
          <cell r="CK270">
            <v>0</v>
          </cell>
          <cell r="CL270">
            <v>0</v>
          </cell>
          <cell r="CM270">
            <v>0</v>
          </cell>
          <cell r="CN270">
            <v>0</v>
          </cell>
          <cell r="CO270">
            <v>0</v>
          </cell>
          <cell r="CP270">
            <v>0</v>
          </cell>
          <cell r="CQ270">
            <v>0</v>
          </cell>
          <cell r="CR270">
            <v>0</v>
          </cell>
          <cell r="CS270">
            <v>0</v>
          </cell>
          <cell r="CT270">
            <v>0</v>
          </cell>
          <cell r="CU270">
            <v>0</v>
          </cell>
          <cell r="CV270">
            <v>0</v>
          </cell>
          <cell r="CW270">
            <v>0</v>
          </cell>
          <cell r="CX270">
            <v>0</v>
          </cell>
          <cell r="CY270">
            <v>0</v>
          </cell>
          <cell r="CZ270">
            <v>0</v>
          </cell>
          <cell r="DA270">
            <v>0</v>
          </cell>
          <cell r="DB270">
            <v>0</v>
          </cell>
          <cell r="DC270">
            <v>0</v>
          </cell>
          <cell r="DD270">
            <v>0</v>
          </cell>
          <cell r="DE270">
            <v>0</v>
          </cell>
          <cell r="DF270">
            <v>0</v>
          </cell>
          <cell r="DG270">
            <v>0</v>
          </cell>
          <cell r="DH270">
            <v>0</v>
          </cell>
          <cell r="DI270">
            <v>0</v>
          </cell>
          <cell r="DJ270">
            <v>0</v>
          </cell>
          <cell r="DK270">
            <v>0</v>
          </cell>
          <cell r="DL270">
            <v>0</v>
          </cell>
          <cell r="DM270">
            <v>0</v>
          </cell>
          <cell r="DN270">
            <v>0</v>
          </cell>
          <cell r="DO270">
            <v>0</v>
          </cell>
          <cell r="DP270">
            <v>0</v>
          </cell>
          <cell r="DQ270">
            <v>0</v>
          </cell>
          <cell r="DR270">
            <v>0</v>
          </cell>
          <cell r="DS270">
            <v>0</v>
          </cell>
          <cell r="DT270">
            <v>0</v>
          </cell>
          <cell r="DU270">
            <v>0</v>
          </cell>
          <cell r="DV270">
            <v>0</v>
          </cell>
          <cell r="DW270">
            <v>0</v>
          </cell>
          <cell r="DX270">
            <v>0</v>
          </cell>
          <cell r="DY270">
            <v>0</v>
          </cell>
          <cell r="DZ270">
            <v>0</v>
          </cell>
          <cell r="EA270">
            <v>0</v>
          </cell>
          <cell r="EB270">
            <v>0</v>
          </cell>
          <cell r="EC270">
            <v>0</v>
          </cell>
          <cell r="ED270">
            <v>0</v>
          </cell>
          <cell r="EE270">
            <v>0</v>
          </cell>
          <cell r="EF270">
            <v>0</v>
          </cell>
          <cell r="EG270">
            <v>0</v>
          </cell>
          <cell r="EH270">
            <v>0</v>
          </cell>
        </row>
        <row r="271">
          <cell r="A271" t="str">
            <v>11000_prev_qtr_restated</v>
          </cell>
          <cell r="B271" t="str">
            <v>M:\output\agg\valuation\2017Q1\SII\11000_reporting_template_output_deal_EUR.csv</v>
          </cell>
          <cell r="C271">
            <v>11000</v>
          </cell>
          <cell r="D271" t="str">
            <v>11000_reporting_template_output_entity_EUR.csv</v>
          </cell>
          <cell r="E271" t="str">
            <v>Silver</v>
          </cell>
          <cell r="F271" t="str">
            <v>Assets</v>
          </cell>
          <cell r="G271" t="str">
            <v>EUR</v>
          </cell>
          <cell r="H271">
            <v>3</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v>
          </cell>
          <cell r="BQ271">
            <v>0</v>
          </cell>
          <cell r="BR271">
            <v>0</v>
          </cell>
          <cell r="BS271">
            <v>0</v>
          </cell>
          <cell r="BT271">
            <v>0</v>
          </cell>
          <cell r="BU271">
            <v>0</v>
          </cell>
          <cell r="BV271">
            <v>0</v>
          </cell>
          <cell r="BW271">
            <v>0</v>
          </cell>
          <cell r="BX271">
            <v>0</v>
          </cell>
          <cell r="BY271">
            <v>0</v>
          </cell>
          <cell r="BZ271">
            <v>0</v>
          </cell>
          <cell r="CA271">
            <v>0</v>
          </cell>
          <cell r="CB271">
            <v>0</v>
          </cell>
          <cell r="CC271">
            <v>0</v>
          </cell>
          <cell r="CD271">
            <v>0</v>
          </cell>
          <cell r="CE271">
            <v>0</v>
          </cell>
          <cell r="CF271">
            <v>0</v>
          </cell>
          <cell r="CG271">
            <v>0</v>
          </cell>
          <cell r="CH271">
            <v>0</v>
          </cell>
          <cell r="CI271">
            <v>0</v>
          </cell>
          <cell r="CJ271">
            <v>0</v>
          </cell>
          <cell r="CK271">
            <v>0</v>
          </cell>
          <cell r="CL271">
            <v>0</v>
          </cell>
          <cell r="CM271">
            <v>0</v>
          </cell>
          <cell r="CN271">
            <v>0</v>
          </cell>
          <cell r="CO271">
            <v>0</v>
          </cell>
          <cell r="CP271">
            <v>0</v>
          </cell>
          <cell r="CQ271">
            <v>0</v>
          </cell>
          <cell r="CR271">
            <v>0</v>
          </cell>
          <cell r="CS271">
            <v>0</v>
          </cell>
          <cell r="CT271">
            <v>0</v>
          </cell>
          <cell r="CU271">
            <v>0</v>
          </cell>
          <cell r="CV271">
            <v>0</v>
          </cell>
          <cell r="CW271">
            <v>0</v>
          </cell>
          <cell r="CX271">
            <v>0</v>
          </cell>
          <cell r="CY271">
            <v>0</v>
          </cell>
          <cell r="CZ271">
            <v>0</v>
          </cell>
          <cell r="DA271">
            <v>0</v>
          </cell>
          <cell r="DB271">
            <v>0</v>
          </cell>
          <cell r="DC271">
            <v>0</v>
          </cell>
          <cell r="DD271">
            <v>0</v>
          </cell>
          <cell r="DE271">
            <v>0</v>
          </cell>
          <cell r="DF271">
            <v>0</v>
          </cell>
          <cell r="DG271">
            <v>0</v>
          </cell>
          <cell r="DH271">
            <v>0</v>
          </cell>
          <cell r="DI271">
            <v>0</v>
          </cell>
          <cell r="DJ271">
            <v>0</v>
          </cell>
          <cell r="DK271">
            <v>0</v>
          </cell>
          <cell r="DL271">
            <v>0</v>
          </cell>
          <cell r="DM271">
            <v>0</v>
          </cell>
          <cell r="DN271">
            <v>0</v>
          </cell>
          <cell r="DO271">
            <v>0</v>
          </cell>
          <cell r="DP271">
            <v>0</v>
          </cell>
          <cell r="DQ271">
            <v>0</v>
          </cell>
          <cell r="DR271">
            <v>0</v>
          </cell>
          <cell r="DS271">
            <v>0</v>
          </cell>
          <cell r="DT271">
            <v>0</v>
          </cell>
          <cell r="DU271">
            <v>0</v>
          </cell>
          <cell r="DV271">
            <v>0</v>
          </cell>
          <cell r="DW271">
            <v>0</v>
          </cell>
          <cell r="DX271">
            <v>0</v>
          </cell>
          <cell r="DY271">
            <v>0</v>
          </cell>
          <cell r="DZ271">
            <v>0</v>
          </cell>
          <cell r="EA271">
            <v>0</v>
          </cell>
          <cell r="EB271">
            <v>0</v>
          </cell>
          <cell r="EC271">
            <v>0</v>
          </cell>
          <cell r="ED271">
            <v>0</v>
          </cell>
          <cell r="EE271">
            <v>0</v>
          </cell>
          <cell r="EF271">
            <v>0</v>
          </cell>
          <cell r="EG271">
            <v>0</v>
          </cell>
          <cell r="EH271">
            <v>0</v>
          </cell>
        </row>
        <row r="272">
          <cell r="A272" t="str">
            <v>11000_prev_qtr_restated</v>
          </cell>
          <cell r="B272" t="str">
            <v>M:\output\agg\valuation\2017Q1\SII\11000_reporting_template_output_deal_EUR.csv</v>
          </cell>
          <cell r="C272">
            <v>11000</v>
          </cell>
          <cell r="D272" t="str">
            <v>11000_reporting_template_output_entity_EUR.csv</v>
          </cell>
          <cell r="E272" t="str">
            <v>Silver_IRS</v>
          </cell>
          <cell r="F272" t="str">
            <v>Assets</v>
          </cell>
          <cell r="G272" t="str">
            <v>EUR</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502645.05829999998</v>
          </cell>
          <cell r="AK272">
            <v>502645.05829999998</v>
          </cell>
          <cell r="AL272">
            <v>502645.05829999998</v>
          </cell>
          <cell r="AM272">
            <v>0</v>
          </cell>
          <cell r="AN272">
            <v>0</v>
          </cell>
          <cell r="AO272">
            <v>0</v>
          </cell>
          <cell r="AP272">
            <v>0</v>
          </cell>
          <cell r="AQ272">
            <v>0</v>
          </cell>
          <cell r="AR272">
            <v>502645.05829999998</v>
          </cell>
          <cell r="AS272">
            <v>502645.05829999998</v>
          </cell>
          <cell r="AT272">
            <v>0</v>
          </cell>
          <cell r="AU272">
            <v>0</v>
          </cell>
          <cell r="AV272">
            <v>0</v>
          </cell>
          <cell r="AW272">
            <v>0</v>
          </cell>
          <cell r="AX272">
            <v>0</v>
          </cell>
          <cell r="AY272">
            <v>0</v>
          </cell>
          <cell r="AZ272">
            <v>0</v>
          </cell>
          <cell r="BA272">
            <v>0</v>
          </cell>
          <cell r="BB272">
            <v>0</v>
          </cell>
          <cell r="BC272">
            <v>0</v>
          </cell>
          <cell r="BD272">
            <v>0</v>
          </cell>
          <cell r="BE272">
            <v>0</v>
          </cell>
          <cell r="BF272">
            <v>0</v>
          </cell>
          <cell r="BG272">
            <v>0</v>
          </cell>
          <cell r="BH272">
            <v>0</v>
          </cell>
          <cell r="BI272">
            <v>0</v>
          </cell>
          <cell r="BJ272">
            <v>0</v>
          </cell>
          <cell r="BK272">
            <v>0</v>
          </cell>
          <cell r="BL272">
            <v>-2856195.0965999998</v>
          </cell>
          <cell r="BM272">
            <v>502645.05829999998</v>
          </cell>
          <cell r="BN272">
            <v>0</v>
          </cell>
          <cell r="BO272">
            <v>0</v>
          </cell>
          <cell r="BP272">
            <v>0</v>
          </cell>
          <cell r="BQ272">
            <v>0</v>
          </cell>
          <cell r="BR272">
            <v>0</v>
          </cell>
          <cell r="BS272">
            <v>0</v>
          </cell>
          <cell r="BT272">
            <v>0</v>
          </cell>
          <cell r="BU272">
            <v>0</v>
          </cell>
          <cell r="BV272">
            <v>0</v>
          </cell>
          <cell r="BW272">
            <v>0</v>
          </cell>
          <cell r="BX272">
            <v>0</v>
          </cell>
          <cell r="BY272">
            <v>0</v>
          </cell>
          <cell r="BZ272">
            <v>0</v>
          </cell>
          <cell r="CA272">
            <v>0</v>
          </cell>
          <cell r="CB272">
            <v>0</v>
          </cell>
          <cell r="CC272">
            <v>0</v>
          </cell>
          <cell r="CD272">
            <v>0</v>
          </cell>
          <cell r="CE272">
            <v>0</v>
          </cell>
          <cell r="CF272">
            <v>0</v>
          </cell>
          <cell r="CG272">
            <v>0</v>
          </cell>
          <cell r="CH272">
            <v>0</v>
          </cell>
          <cell r="CI272">
            <v>0</v>
          </cell>
          <cell r="CJ272">
            <v>0</v>
          </cell>
          <cell r="CK272">
            <v>0</v>
          </cell>
          <cell r="CL272">
            <v>0</v>
          </cell>
          <cell r="CM272">
            <v>0</v>
          </cell>
          <cell r="CN272">
            <v>0</v>
          </cell>
          <cell r="CO272">
            <v>0</v>
          </cell>
          <cell r="CP272">
            <v>0</v>
          </cell>
          <cell r="CQ272">
            <v>0</v>
          </cell>
          <cell r="CR272">
            <v>0</v>
          </cell>
          <cell r="CS272">
            <v>0</v>
          </cell>
          <cell r="CT272">
            <v>0</v>
          </cell>
          <cell r="CU272">
            <v>0</v>
          </cell>
          <cell r="CV272">
            <v>0</v>
          </cell>
          <cell r="CW272">
            <v>0</v>
          </cell>
          <cell r="CX272">
            <v>0</v>
          </cell>
          <cell r="CY272">
            <v>0</v>
          </cell>
          <cell r="CZ272">
            <v>0</v>
          </cell>
          <cell r="DA272">
            <v>0</v>
          </cell>
          <cell r="DB272">
            <v>0</v>
          </cell>
          <cell r="DC272">
            <v>0</v>
          </cell>
          <cell r="DD272">
            <v>0</v>
          </cell>
          <cell r="DE272">
            <v>0</v>
          </cell>
          <cell r="DF272">
            <v>0</v>
          </cell>
          <cell r="DG272">
            <v>0</v>
          </cell>
          <cell r="DH272">
            <v>0</v>
          </cell>
          <cell r="DI272">
            <v>0</v>
          </cell>
          <cell r="DJ272">
            <v>0</v>
          </cell>
          <cell r="DK272">
            <v>0</v>
          </cell>
          <cell r="DL272">
            <v>0</v>
          </cell>
          <cell r="DM272">
            <v>0</v>
          </cell>
          <cell r="DN272">
            <v>0</v>
          </cell>
          <cell r="DO272">
            <v>0</v>
          </cell>
          <cell r="DP272">
            <v>0</v>
          </cell>
          <cell r="DQ272">
            <v>0</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0</v>
          </cell>
          <cell r="EF272">
            <v>0</v>
          </cell>
          <cell r="EG272">
            <v>0</v>
          </cell>
          <cell r="EH272">
            <v>0</v>
          </cell>
        </row>
        <row r="273">
          <cell r="A273" t="str">
            <v>11000_prev_qtr_restated</v>
          </cell>
          <cell r="B273" t="str">
            <v>M:\output\agg\valuation\2017Q1\SII\11000_reporting_template_output_deal_EUR.csv</v>
          </cell>
          <cell r="C273">
            <v>11000</v>
          </cell>
          <cell r="D273" t="str">
            <v>11000_reporting_template_output_entity_EUR.csv</v>
          </cell>
          <cell r="E273" t="str">
            <v>Silver_IRS</v>
          </cell>
          <cell r="F273" t="str">
            <v>Assets</v>
          </cell>
          <cell r="G273" t="str">
            <v>EUR</v>
          </cell>
          <cell r="H273">
            <v>1</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cell r="BE273">
            <v>0</v>
          </cell>
          <cell r="BF273">
            <v>0</v>
          </cell>
          <cell r="BG273">
            <v>0</v>
          </cell>
          <cell r="BH273">
            <v>0</v>
          </cell>
          <cell r="BI273">
            <v>0</v>
          </cell>
          <cell r="BJ273">
            <v>0</v>
          </cell>
          <cell r="BK273">
            <v>0</v>
          </cell>
          <cell r="BL273">
            <v>0</v>
          </cell>
          <cell r="BM273">
            <v>0</v>
          </cell>
          <cell r="BN273">
            <v>0</v>
          </cell>
          <cell r="BO273">
            <v>0</v>
          </cell>
          <cell r="BP273">
            <v>0</v>
          </cell>
          <cell r="BQ273">
            <v>0</v>
          </cell>
          <cell r="BR273">
            <v>0</v>
          </cell>
          <cell r="BS273">
            <v>0</v>
          </cell>
          <cell r="BT273">
            <v>0</v>
          </cell>
          <cell r="BU273">
            <v>0</v>
          </cell>
          <cell r="BV273">
            <v>0</v>
          </cell>
          <cell r="BW273">
            <v>0</v>
          </cell>
          <cell r="BX273">
            <v>0</v>
          </cell>
          <cell r="BY273">
            <v>0</v>
          </cell>
          <cell r="BZ273">
            <v>0</v>
          </cell>
          <cell r="CA273">
            <v>0</v>
          </cell>
          <cell r="CB273">
            <v>0</v>
          </cell>
          <cell r="CC273">
            <v>0</v>
          </cell>
          <cell r="CD273">
            <v>0</v>
          </cell>
          <cell r="CE273">
            <v>0</v>
          </cell>
          <cell r="CF273">
            <v>0</v>
          </cell>
          <cell r="CG273">
            <v>0</v>
          </cell>
          <cell r="CH273">
            <v>0</v>
          </cell>
          <cell r="CI273">
            <v>0</v>
          </cell>
          <cell r="CJ273">
            <v>0</v>
          </cell>
          <cell r="CK273">
            <v>0</v>
          </cell>
          <cell r="CL273">
            <v>0</v>
          </cell>
          <cell r="CM273">
            <v>0</v>
          </cell>
          <cell r="CN273">
            <v>0</v>
          </cell>
          <cell r="CO273">
            <v>0</v>
          </cell>
          <cell r="CP273">
            <v>0</v>
          </cell>
          <cell r="CQ273">
            <v>0</v>
          </cell>
          <cell r="CR273">
            <v>0</v>
          </cell>
          <cell r="CS273">
            <v>0</v>
          </cell>
          <cell r="CT273">
            <v>0</v>
          </cell>
          <cell r="CU273">
            <v>0</v>
          </cell>
          <cell r="CV273">
            <v>0</v>
          </cell>
          <cell r="CW273">
            <v>0</v>
          </cell>
          <cell r="CX273">
            <v>0</v>
          </cell>
          <cell r="CY273">
            <v>0</v>
          </cell>
          <cell r="CZ273">
            <v>0</v>
          </cell>
          <cell r="DA273">
            <v>0</v>
          </cell>
          <cell r="DB273">
            <v>0</v>
          </cell>
          <cell r="DC273">
            <v>0</v>
          </cell>
          <cell r="DD273">
            <v>0</v>
          </cell>
          <cell r="DE273">
            <v>0</v>
          </cell>
          <cell r="DF273">
            <v>0</v>
          </cell>
          <cell r="DG273">
            <v>0</v>
          </cell>
          <cell r="DH273">
            <v>0</v>
          </cell>
          <cell r="DI273">
            <v>0</v>
          </cell>
          <cell r="DJ273">
            <v>0</v>
          </cell>
          <cell r="DK273">
            <v>0</v>
          </cell>
          <cell r="DL273">
            <v>0</v>
          </cell>
          <cell r="DM273">
            <v>0</v>
          </cell>
          <cell r="DN273">
            <v>0</v>
          </cell>
          <cell r="DO273">
            <v>0</v>
          </cell>
          <cell r="DP273">
            <v>0</v>
          </cell>
          <cell r="DQ273">
            <v>0</v>
          </cell>
          <cell r="DR273">
            <v>0</v>
          </cell>
          <cell r="DS273">
            <v>0</v>
          </cell>
          <cell r="DT273">
            <v>0</v>
          </cell>
          <cell r="DU273">
            <v>0</v>
          </cell>
          <cell r="DV273">
            <v>0</v>
          </cell>
          <cell r="DW273">
            <v>0</v>
          </cell>
          <cell r="DX273">
            <v>0</v>
          </cell>
          <cell r="DY273">
            <v>0</v>
          </cell>
          <cell r="DZ273">
            <v>0</v>
          </cell>
          <cell r="EA273">
            <v>0</v>
          </cell>
          <cell r="EB273">
            <v>0</v>
          </cell>
          <cell r="EC273">
            <v>0</v>
          </cell>
          <cell r="ED273">
            <v>0</v>
          </cell>
          <cell r="EE273">
            <v>0</v>
          </cell>
          <cell r="EF273">
            <v>0</v>
          </cell>
          <cell r="EG273">
            <v>0</v>
          </cell>
          <cell r="EH273">
            <v>0</v>
          </cell>
        </row>
        <row r="274">
          <cell r="A274" t="str">
            <v>11000_prev_qtr_restated</v>
          </cell>
          <cell r="B274" t="str">
            <v>M:\output\agg\valuation\2017Q1\SII\11000_reporting_template_output_deal_EUR.csv</v>
          </cell>
          <cell r="C274">
            <v>11000</v>
          </cell>
          <cell r="D274" t="str">
            <v>11000_reporting_template_output_entity_EUR.csv</v>
          </cell>
          <cell r="E274" t="str">
            <v>Silver_IRS</v>
          </cell>
          <cell r="F274" t="str">
            <v>Assets</v>
          </cell>
          <cell r="G274" t="str">
            <v>EUR</v>
          </cell>
          <cell r="H274">
            <v>2</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v>0</v>
          </cell>
          <cell r="BJ274">
            <v>0</v>
          </cell>
          <cell r="BK274">
            <v>0</v>
          </cell>
          <cell r="BL274">
            <v>0</v>
          </cell>
          <cell r="BM274">
            <v>0</v>
          </cell>
          <cell r="BN274">
            <v>0</v>
          </cell>
          <cell r="BO274">
            <v>0</v>
          </cell>
          <cell r="BP274">
            <v>0</v>
          </cell>
          <cell r="BQ274">
            <v>0</v>
          </cell>
          <cell r="BR274">
            <v>0</v>
          </cell>
          <cell r="BS274">
            <v>0</v>
          </cell>
          <cell r="BT274">
            <v>0</v>
          </cell>
          <cell r="BU274">
            <v>0</v>
          </cell>
          <cell r="BV274">
            <v>0</v>
          </cell>
          <cell r="BW274">
            <v>0</v>
          </cell>
          <cell r="BX274">
            <v>0</v>
          </cell>
          <cell r="BY274">
            <v>0</v>
          </cell>
          <cell r="BZ274">
            <v>0</v>
          </cell>
          <cell r="CA274">
            <v>0</v>
          </cell>
          <cell r="CB274">
            <v>0</v>
          </cell>
          <cell r="CC274">
            <v>0</v>
          </cell>
          <cell r="CD274">
            <v>0</v>
          </cell>
          <cell r="CE274">
            <v>0</v>
          </cell>
          <cell r="CF274">
            <v>0</v>
          </cell>
          <cell r="CG274">
            <v>0</v>
          </cell>
          <cell r="CH274">
            <v>0</v>
          </cell>
          <cell r="CI274">
            <v>0</v>
          </cell>
          <cell r="CJ274">
            <v>0</v>
          </cell>
          <cell r="CK274">
            <v>0</v>
          </cell>
          <cell r="CL274">
            <v>0</v>
          </cell>
          <cell r="CM274">
            <v>0</v>
          </cell>
          <cell r="CN274">
            <v>0</v>
          </cell>
          <cell r="CO274">
            <v>0</v>
          </cell>
          <cell r="CP274">
            <v>0</v>
          </cell>
          <cell r="CQ274">
            <v>0</v>
          </cell>
          <cell r="CR274">
            <v>0</v>
          </cell>
          <cell r="CS274">
            <v>0</v>
          </cell>
          <cell r="CT274">
            <v>0</v>
          </cell>
          <cell r="CU274">
            <v>0</v>
          </cell>
          <cell r="CV274">
            <v>0</v>
          </cell>
          <cell r="CW274">
            <v>0</v>
          </cell>
          <cell r="CX274">
            <v>0</v>
          </cell>
          <cell r="CY274">
            <v>0</v>
          </cell>
          <cell r="CZ274">
            <v>0</v>
          </cell>
          <cell r="DA274">
            <v>0</v>
          </cell>
          <cell r="DB274">
            <v>0</v>
          </cell>
          <cell r="DC274">
            <v>0</v>
          </cell>
          <cell r="DD274">
            <v>0</v>
          </cell>
          <cell r="DE274">
            <v>0</v>
          </cell>
          <cell r="DF274">
            <v>0</v>
          </cell>
          <cell r="DG274">
            <v>0</v>
          </cell>
          <cell r="DH274">
            <v>0</v>
          </cell>
          <cell r="DI274">
            <v>0</v>
          </cell>
          <cell r="DJ274">
            <v>0</v>
          </cell>
          <cell r="DK274">
            <v>0</v>
          </cell>
          <cell r="DL274">
            <v>0</v>
          </cell>
          <cell r="DM274">
            <v>0</v>
          </cell>
          <cell r="DN274">
            <v>0</v>
          </cell>
          <cell r="DO274">
            <v>0</v>
          </cell>
          <cell r="DP274">
            <v>0</v>
          </cell>
          <cell r="DQ274">
            <v>0</v>
          </cell>
          <cell r="DR274">
            <v>0</v>
          </cell>
          <cell r="DS274">
            <v>0</v>
          </cell>
          <cell r="DT274">
            <v>0</v>
          </cell>
          <cell r="DU274">
            <v>0</v>
          </cell>
          <cell r="DV274">
            <v>0</v>
          </cell>
          <cell r="DW274">
            <v>0</v>
          </cell>
          <cell r="DX274">
            <v>0</v>
          </cell>
          <cell r="DY274">
            <v>0</v>
          </cell>
          <cell r="DZ274">
            <v>0</v>
          </cell>
          <cell r="EA274">
            <v>0</v>
          </cell>
          <cell r="EB274">
            <v>0</v>
          </cell>
          <cell r="EC274">
            <v>0</v>
          </cell>
          <cell r="ED274">
            <v>0</v>
          </cell>
          <cell r="EE274">
            <v>0</v>
          </cell>
          <cell r="EF274">
            <v>0</v>
          </cell>
          <cell r="EG274">
            <v>0</v>
          </cell>
          <cell r="EH274">
            <v>0</v>
          </cell>
        </row>
        <row r="275">
          <cell r="A275" t="str">
            <v>11000_prev_qtr_restated</v>
          </cell>
          <cell r="B275" t="str">
            <v>M:\output\agg\valuation\2017Q1\SII\11000_reporting_template_output_deal_EUR.csv</v>
          </cell>
          <cell r="C275">
            <v>11000</v>
          </cell>
          <cell r="D275" t="str">
            <v>11000_reporting_template_output_entity_EUR.csv</v>
          </cell>
          <cell r="E275" t="str">
            <v>Silver_IRS</v>
          </cell>
          <cell r="F275" t="str">
            <v>Assets</v>
          </cell>
          <cell r="G275" t="str">
            <v>EUR</v>
          </cell>
          <cell r="H275">
            <v>3</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502645.05829999998</v>
          </cell>
          <cell r="AK275">
            <v>502645.05829999998</v>
          </cell>
          <cell r="AL275">
            <v>502645.05829999998</v>
          </cell>
          <cell r="AM275">
            <v>0</v>
          </cell>
          <cell r="AN275">
            <v>0</v>
          </cell>
          <cell r="AO275">
            <v>0</v>
          </cell>
          <cell r="AP275">
            <v>0</v>
          </cell>
          <cell r="AQ275">
            <v>0</v>
          </cell>
          <cell r="AR275">
            <v>502645.05829999998</v>
          </cell>
          <cell r="AS275">
            <v>502645.05829999998</v>
          </cell>
          <cell r="AT275">
            <v>0</v>
          </cell>
          <cell r="AU275">
            <v>0</v>
          </cell>
          <cell r="AV275">
            <v>0</v>
          </cell>
          <cell r="AW275">
            <v>0</v>
          </cell>
          <cell r="AX275">
            <v>0</v>
          </cell>
          <cell r="AY275">
            <v>0</v>
          </cell>
          <cell r="AZ275">
            <v>0</v>
          </cell>
          <cell r="BA275">
            <v>0</v>
          </cell>
          <cell r="BB275">
            <v>0</v>
          </cell>
          <cell r="BC275">
            <v>0</v>
          </cell>
          <cell r="BD275">
            <v>0</v>
          </cell>
          <cell r="BE275">
            <v>0</v>
          </cell>
          <cell r="BF275">
            <v>0</v>
          </cell>
          <cell r="BG275">
            <v>0</v>
          </cell>
          <cell r="BH275">
            <v>0</v>
          </cell>
          <cell r="BI275">
            <v>0</v>
          </cell>
          <cell r="BJ275">
            <v>0</v>
          </cell>
          <cell r="BK275">
            <v>0</v>
          </cell>
          <cell r="BL275">
            <v>-2856195.0965999998</v>
          </cell>
          <cell r="BM275">
            <v>502645.05829999998</v>
          </cell>
          <cell r="BN275">
            <v>0</v>
          </cell>
          <cell r="BO275">
            <v>0</v>
          </cell>
          <cell r="BP275">
            <v>0</v>
          </cell>
          <cell r="BQ275">
            <v>0</v>
          </cell>
          <cell r="BR275">
            <v>0</v>
          </cell>
          <cell r="BS275">
            <v>0</v>
          </cell>
          <cell r="BT275">
            <v>0</v>
          </cell>
          <cell r="BU275">
            <v>0</v>
          </cell>
          <cell r="BV275">
            <v>0</v>
          </cell>
          <cell r="BW275">
            <v>0</v>
          </cell>
          <cell r="BX275">
            <v>0</v>
          </cell>
          <cell r="BY275">
            <v>0</v>
          </cell>
          <cell r="BZ275">
            <v>0</v>
          </cell>
          <cell r="CA275">
            <v>0</v>
          </cell>
          <cell r="CB275">
            <v>0</v>
          </cell>
          <cell r="CC275">
            <v>0</v>
          </cell>
          <cell r="CD275">
            <v>0</v>
          </cell>
          <cell r="CE275">
            <v>0</v>
          </cell>
          <cell r="CF275">
            <v>0</v>
          </cell>
          <cell r="CG275">
            <v>0</v>
          </cell>
          <cell r="CH275">
            <v>0</v>
          </cell>
          <cell r="CI275">
            <v>0</v>
          </cell>
          <cell r="CJ275">
            <v>0</v>
          </cell>
          <cell r="CK275">
            <v>0</v>
          </cell>
          <cell r="CL275">
            <v>0</v>
          </cell>
          <cell r="CM275">
            <v>0</v>
          </cell>
          <cell r="CN275">
            <v>0</v>
          </cell>
          <cell r="CO275">
            <v>0</v>
          </cell>
          <cell r="CP275">
            <v>0</v>
          </cell>
          <cell r="CQ275">
            <v>0</v>
          </cell>
          <cell r="CR275">
            <v>0</v>
          </cell>
          <cell r="CS275">
            <v>0</v>
          </cell>
          <cell r="CT275">
            <v>0</v>
          </cell>
          <cell r="CU275">
            <v>0</v>
          </cell>
          <cell r="CV275">
            <v>0</v>
          </cell>
          <cell r="CW275">
            <v>0</v>
          </cell>
          <cell r="CX275">
            <v>0</v>
          </cell>
          <cell r="CY275">
            <v>0</v>
          </cell>
          <cell r="CZ275">
            <v>0</v>
          </cell>
          <cell r="DA275">
            <v>0</v>
          </cell>
          <cell r="DB275">
            <v>0</v>
          </cell>
          <cell r="DC275">
            <v>0</v>
          </cell>
          <cell r="DD275">
            <v>0</v>
          </cell>
          <cell r="DE275">
            <v>0</v>
          </cell>
          <cell r="DF275">
            <v>0</v>
          </cell>
          <cell r="DG275">
            <v>0</v>
          </cell>
          <cell r="DH275">
            <v>0</v>
          </cell>
          <cell r="DI275">
            <v>0</v>
          </cell>
          <cell r="DJ275">
            <v>0</v>
          </cell>
          <cell r="DK275">
            <v>0</v>
          </cell>
          <cell r="DL275">
            <v>0</v>
          </cell>
          <cell r="DM275">
            <v>0</v>
          </cell>
          <cell r="DN275">
            <v>0</v>
          </cell>
          <cell r="DO275">
            <v>0</v>
          </cell>
          <cell r="DP275">
            <v>0</v>
          </cell>
          <cell r="DQ275">
            <v>0</v>
          </cell>
          <cell r="DR275">
            <v>0</v>
          </cell>
          <cell r="DS275">
            <v>0</v>
          </cell>
          <cell r="DT275">
            <v>0</v>
          </cell>
          <cell r="DU275">
            <v>0</v>
          </cell>
          <cell r="DV275">
            <v>0</v>
          </cell>
          <cell r="DW275">
            <v>0</v>
          </cell>
          <cell r="DX275">
            <v>0</v>
          </cell>
          <cell r="DY275">
            <v>0</v>
          </cell>
          <cell r="DZ275">
            <v>0</v>
          </cell>
          <cell r="EA275">
            <v>0</v>
          </cell>
          <cell r="EB275">
            <v>0</v>
          </cell>
          <cell r="EC275">
            <v>0</v>
          </cell>
          <cell r="ED275">
            <v>0</v>
          </cell>
          <cell r="EE275">
            <v>0</v>
          </cell>
          <cell r="EF275">
            <v>0</v>
          </cell>
          <cell r="EG275">
            <v>0</v>
          </cell>
          <cell r="EH275">
            <v>0</v>
          </cell>
        </row>
        <row r="276">
          <cell r="A276" t="str">
            <v>11000_prev_qtr_restated</v>
          </cell>
          <cell r="B276" t="str">
            <v>M:\output\agg\valuation\2017Q1\SII\11000_reporting_template_output_deal_EUR.csv</v>
          </cell>
          <cell r="C276">
            <v>11000</v>
          </cell>
          <cell r="D276" t="str">
            <v>11000_reporting_template_output_entity_EUR.csv</v>
          </cell>
          <cell r="E276" t="str">
            <v>Silver_Relief</v>
          </cell>
          <cell r="F276" t="str">
            <v>Assets</v>
          </cell>
          <cell r="G276" t="str">
            <v>EUR</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61686092.2848</v>
          </cell>
          <cell r="AK276">
            <v>-61686092.2848</v>
          </cell>
          <cell r="AL276">
            <v>0</v>
          </cell>
          <cell r="AM276">
            <v>-61686092.2848</v>
          </cell>
          <cell r="AN276">
            <v>-61686092.2848</v>
          </cell>
          <cell r="AO276">
            <v>61686092.2848</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61686092.2848</v>
          </cell>
          <cell r="BE276">
            <v>0</v>
          </cell>
          <cell r="BF276">
            <v>0</v>
          </cell>
          <cell r="BG276">
            <v>0</v>
          </cell>
          <cell r="BH276">
            <v>0</v>
          </cell>
          <cell r="BI276">
            <v>0</v>
          </cell>
          <cell r="BJ276">
            <v>0</v>
          </cell>
          <cell r="BK276">
            <v>0</v>
          </cell>
          <cell r="BL276">
            <v>0</v>
          </cell>
          <cell r="BM276">
            <v>0</v>
          </cell>
          <cell r="BN276">
            <v>0</v>
          </cell>
          <cell r="BO276">
            <v>0</v>
          </cell>
          <cell r="BP276">
            <v>0</v>
          </cell>
          <cell r="BQ276">
            <v>0</v>
          </cell>
          <cell r="BR276">
            <v>0</v>
          </cell>
          <cell r="BS276">
            <v>0</v>
          </cell>
          <cell r="BT276">
            <v>0</v>
          </cell>
          <cell r="BU276">
            <v>0</v>
          </cell>
          <cell r="BV276">
            <v>0</v>
          </cell>
          <cell r="BW276">
            <v>0</v>
          </cell>
          <cell r="BX276">
            <v>0</v>
          </cell>
          <cell r="BY276">
            <v>0</v>
          </cell>
          <cell r="BZ276">
            <v>0</v>
          </cell>
          <cell r="CA276">
            <v>0</v>
          </cell>
          <cell r="CB276">
            <v>0</v>
          </cell>
          <cell r="CC276">
            <v>0</v>
          </cell>
          <cell r="CD276">
            <v>0</v>
          </cell>
          <cell r="CE276">
            <v>0</v>
          </cell>
          <cell r="CF276">
            <v>0</v>
          </cell>
          <cell r="CG276">
            <v>0</v>
          </cell>
          <cell r="CH276">
            <v>0</v>
          </cell>
          <cell r="CI276">
            <v>0</v>
          </cell>
          <cell r="CJ276">
            <v>0</v>
          </cell>
          <cell r="CK276">
            <v>0</v>
          </cell>
          <cell r="CL276">
            <v>0</v>
          </cell>
          <cell r="CM276">
            <v>0</v>
          </cell>
          <cell r="CN276">
            <v>0</v>
          </cell>
          <cell r="CO276">
            <v>0</v>
          </cell>
          <cell r="CP276">
            <v>0</v>
          </cell>
          <cell r="CQ276">
            <v>0</v>
          </cell>
          <cell r="CR276">
            <v>0</v>
          </cell>
          <cell r="CS276">
            <v>0</v>
          </cell>
          <cell r="CT276">
            <v>0</v>
          </cell>
          <cell r="CU276">
            <v>0</v>
          </cell>
          <cell r="CV276">
            <v>0</v>
          </cell>
          <cell r="CW276">
            <v>0</v>
          </cell>
          <cell r="CX276">
            <v>0</v>
          </cell>
          <cell r="CY276">
            <v>0</v>
          </cell>
          <cell r="CZ276">
            <v>0</v>
          </cell>
          <cell r="DA276">
            <v>0</v>
          </cell>
          <cell r="DB276">
            <v>0</v>
          </cell>
          <cell r="DC276">
            <v>0</v>
          </cell>
          <cell r="DD276">
            <v>0</v>
          </cell>
          <cell r="DE276">
            <v>0</v>
          </cell>
          <cell r="DF276">
            <v>0</v>
          </cell>
          <cell r="DG276">
            <v>0</v>
          </cell>
          <cell r="DH276">
            <v>0</v>
          </cell>
          <cell r="DI276">
            <v>0</v>
          </cell>
          <cell r="DJ276">
            <v>0</v>
          </cell>
          <cell r="DK276">
            <v>0</v>
          </cell>
          <cell r="DL276">
            <v>0</v>
          </cell>
          <cell r="DM276">
            <v>0</v>
          </cell>
          <cell r="DN276">
            <v>0</v>
          </cell>
          <cell r="DO276">
            <v>0</v>
          </cell>
          <cell r="DP276">
            <v>0</v>
          </cell>
          <cell r="DQ276">
            <v>0</v>
          </cell>
          <cell r="DR276">
            <v>0</v>
          </cell>
          <cell r="DS276">
            <v>0</v>
          </cell>
          <cell r="DT276">
            <v>0</v>
          </cell>
          <cell r="DU276">
            <v>0</v>
          </cell>
          <cell r="DV276">
            <v>0</v>
          </cell>
          <cell r="DW276">
            <v>0</v>
          </cell>
          <cell r="DX276">
            <v>0</v>
          </cell>
          <cell r="DY276">
            <v>0</v>
          </cell>
          <cell r="DZ276">
            <v>0</v>
          </cell>
          <cell r="EA276">
            <v>0</v>
          </cell>
          <cell r="EB276">
            <v>0</v>
          </cell>
          <cell r="EC276">
            <v>0</v>
          </cell>
          <cell r="ED276">
            <v>0</v>
          </cell>
          <cell r="EE276">
            <v>0</v>
          </cell>
          <cell r="EF276">
            <v>0</v>
          </cell>
          <cell r="EG276">
            <v>0</v>
          </cell>
          <cell r="EH276">
            <v>0</v>
          </cell>
        </row>
        <row r="277">
          <cell r="A277" t="str">
            <v>11000_prev_qtr_restated</v>
          </cell>
          <cell r="B277" t="str">
            <v>M:\output\agg\valuation\2017Q1\SII\11000_reporting_template_output_deal_EUR.csv</v>
          </cell>
          <cell r="C277">
            <v>11000</v>
          </cell>
          <cell r="D277" t="str">
            <v>11000_reporting_template_output_entity_EUR.csv</v>
          </cell>
          <cell r="E277" t="str">
            <v>Silver_Relief</v>
          </cell>
          <cell r="F277" t="str">
            <v>Assets</v>
          </cell>
          <cell r="G277" t="str">
            <v>EUR</v>
          </cell>
          <cell r="H277">
            <v>1</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0</v>
          </cell>
          <cell r="BJ277">
            <v>0</v>
          </cell>
          <cell r="BK277">
            <v>0</v>
          </cell>
          <cell r="BL277">
            <v>0</v>
          </cell>
          <cell r="BM277">
            <v>0</v>
          </cell>
          <cell r="BN277">
            <v>0</v>
          </cell>
          <cell r="BO277">
            <v>0</v>
          </cell>
          <cell r="BP277">
            <v>0</v>
          </cell>
          <cell r="BQ277">
            <v>0</v>
          </cell>
          <cell r="BR277">
            <v>0</v>
          </cell>
          <cell r="BS277">
            <v>0</v>
          </cell>
          <cell r="BT277">
            <v>0</v>
          </cell>
          <cell r="BU277">
            <v>0</v>
          </cell>
          <cell r="BV277">
            <v>0</v>
          </cell>
          <cell r="BW277">
            <v>0</v>
          </cell>
          <cell r="BX277">
            <v>0</v>
          </cell>
          <cell r="BY277">
            <v>0</v>
          </cell>
          <cell r="BZ277">
            <v>0</v>
          </cell>
          <cell r="CA277">
            <v>0</v>
          </cell>
          <cell r="CB277">
            <v>0</v>
          </cell>
          <cell r="CC277">
            <v>0</v>
          </cell>
          <cell r="CD277">
            <v>0</v>
          </cell>
          <cell r="CE277">
            <v>0</v>
          </cell>
          <cell r="CF277">
            <v>0</v>
          </cell>
          <cell r="CG277">
            <v>0</v>
          </cell>
          <cell r="CH277">
            <v>0</v>
          </cell>
          <cell r="CI277">
            <v>0</v>
          </cell>
          <cell r="CJ277">
            <v>0</v>
          </cell>
          <cell r="CK277">
            <v>0</v>
          </cell>
          <cell r="CL277">
            <v>0</v>
          </cell>
          <cell r="CM277">
            <v>0</v>
          </cell>
          <cell r="CN277">
            <v>0</v>
          </cell>
          <cell r="CO277">
            <v>0</v>
          </cell>
          <cell r="CP277">
            <v>0</v>
          </cell>
          <cell r="CQ277">
            <v>0</v>
          </cell>
          <cell r="CR277">
            <v>0</v>
          </cell>
          <cell r="CS277">
            <v>0</v>
          </cell>
          <cell r="CT277">
            <v>0</v>
          </cell>
          <cell r="CU277">
            <v>0</v>
          </cell>
          <cell r="CV277">
            <v>0</v>
          </cell>
          <cell r="CW277">
            <v>0</v>
          </cell>
          <cell r="CX277">
            <v>0</v>
          </cell>
          <cell r="CY277">
            <v>0</v>
          </cell>
          <cell r="CZ277">
            <v>0</v>
          </cell>
          <cell r="DA277">
            <v>0</v>
          </cell>
          <cell r="DB277">
            <v>0</v>
          </cell>
          <cell r="DC277">
            <v>0</v>
          </cell>
          <cell r="DD277">
            <v>0</v>
          </cell>
          <cell r="DE277">
            <v>0</v>
          </cell>
          <cell r="DF277">
            <v>0</v>
          </cell>
          <cell r="DG277">
            <v>0</v>
          </cell>
          <cell r="DH277">
            <v>0</v>
          </cell>
          <cell r="DI277">
            <v>0</v>
          </cell>
          <cell r="DJ277">
            <v>0</v>
          </cell>
          <cell r="DK277">
            <v>0</v>
          </cell>
          <cell r="DL277">
            <v>0</v>
          </cell>
          <cell r="DM277">
            <v>0</v>
          </cell>
          <cell r="DN277">
            <v>0</v>
          </cell>
          <cell r="DO277">
            <v>0</v>
          </cell>
          <cell r="DP277">
            <v>0</v>
          </cell>
          <cell r="DQ277">
            <v>0</v>
          </cell>
          <cell r="DR277">
            <v>0</v>
          </cell>
          <cell r="DS277">
            <v>0</v>
          </cell>
          <cell r="DT277">
            <v>0</v>
          </cell>
          <cell r="DU277">
            <v>0</v>
          </cell>
          <cell r="DV277">
            <v>0</v>
          </cell>
          <cell r="DW277">
            <v>0</v>
          </cell>
          <cell r="DX277">
            <v>0</v>
          </cell>
          <cell r="DY277">
            <v>0</v>
          </cell>
          <cell r="DZ277">
            <v>0</v>
          </cell>
          <cell r="EA277">
            <v>0</v>
          </cell>
          <cell r="EB277">
            <v>0</v>
          </cell>
          <cell r="EC277">
            <v>0</v>
          </cell>
          <cell r="ED277">
            <v>0</v>
          </cell>
          <cell r="EE277">
            <v>0</v>
          </cell>
          <cell r="EF277">
            <v>0</v>
          </cell>
          <cell r="EG277">
            <v>0</v>
          </cell>
          <cell r="EH277">
            <v>0</v>
          </cell>
        </row>
        <row r="278">
          <cell r="A278" t="str">
            <v>11000_prev_qtr_restated</v>
          </cell>
          <cell r="B278" t="str">
            <v>M:\output\agg\valuation\2017Q1\SII\11000_reporting_template_output_deal_EUR.csv</v>
          </cell>
          <cell r="C278">
            <v>11000</v>
          </cell>
          <cell r="D278" t="str">
            <v>11000_reporting_template_output_entity_EUR.csv</v>
          </cell>
          <cell r="E278" t="str">
            <v>Silver_Relief</v>
          </cell>
          <cell r="F278" t="str">
            <v>Assets</v>
          </cell>
          <cell r="G278" t="str">
            <v>EUR</v>
          </cell>
          <cell r="H278">
            <v>2</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0</v>
          </cell>
          <cell r="BJ278">
            <v>0</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v>0</v>
          </cell>
          <cell r="CG278">
            <v>0</v>
          </cell>
          <cell r="CH278">
            <v>0</v>
          </cell>
          <cell r="CI278">
            <v>0</v>
          </cell>
          <cell r="CJ278">
            <v>0</v>
          </cell>
          <cell r="CK278">
            <v>0</v>
          </cell>
          <cell r="CL278">
            <v>0</v>
          </cell>
          <cell r="CM278">
            <v>0</v>
          </cell>
          <cell r="CN278">
            <v>0</v>
          </cell>
          <cell r="CO278">
            <v>0</v>
          </cell>
          <cell r="CP278">
            <v>0</v>
          </cell>
          <cell r="CQ278">
            <v>0</v>
          </cell>
          <cell r="CR278">
            <v>0</v>
          </cell>
          <cell r="CS278">
            <v>0</v>
          </cell>
          <cell r="CT278">
            <v>0</v>
          </cell>
          <cell r="CU278">
            <v>0</v>
          </cell>
          <cell r="CV278">
            <v>0</v>
          </cell>
          <cell r="CW278">
            <v>0</v>
          </cell>
          <cell r="CX278">
            <v>0</v>
          </cell>
          <cell r="CY278">
            <v>0</v>
          </cell>
          <cell r="CZ278">
            <v>0</v>
          </cell>
          <cell r="DA278">
            <v>0</v>
          </cell>
          <cell r="DB278">
            <v>0</v>
          </cell>
          <cell r="DC278">
            <v>0</v>
          </cell>
          <cell r="DD278">
            <v>0</v>
          </cell>
          <cell r="DE278">
            <v>0</v>
          </cell>
          <cell r="DF278">
            <v>0</v>
          </cell>
          <cell r="DG278">
            <v>0</v>
          </cell>
          <cell r="DH278">
            <v>0</v>
          </cell>
          <cell r="DI278">
            <v>0</v>
          </cell>
          <cell r="DJ278">
            <v>0</v>
          </cell>
          <cell r="DK278">
            <v>0</v>
          </cell>
          <cell r="DL278">
            <v>0</v>
          </cell>
          <cell r="DM278">
            <v>0</v>
          </cell>
          <cell r="DN278">
            <v>0</v>
          </cell>
          <cell r="DO278">
            <v>0</v>
          </cell>
          <cell r="DP278">
            <v>0</v>
          </cell>
          <cell r="DQ278">
            <v>0</v>
          </cell>
          <cell r="DR278">
            <v>0</v>
          </cell>
          <cell r="DS278">
            <v>0</v>
          </cell>
          <cell r="DT278">
            <v>0</v>
          </cell>
          <cell r="DU278">
            <v>0</v>
          </cell>
          <cell r="DV278">
            <v>0</v>
          </cell>
          <cell r="DW278">
            <v>0</v>
          </cell>
          <cell r="DX278">
            <v>0</v>
          </cell>
          <cell r="DY278">
            <v>0</v>
          </cell>
          <cell r="DZ278">
            <v>0</v>
          </cell>
          <cell r="EA278">
            <v>0</v>
          </cell>
          <cell r="EB278">
            <v>0</v>
          </cell>
          <cell r="EC278">
            <v>0</v>
          </cell>
          <cell r="ED278">
            <v>0</v>
          </cell>
          <cell r="EE278">
            <v>0</v>
          </cell>
          <cell r="EF278">
            <v>0</v>
          </cell>
          <cell r="EG278">
            <v>0</v>
          </cell>
          <cell r="EH278">
            <v>0</v>
          </cell>
        </row>
        <row r="279">
          <cell r="A279" t="str">
            <v>11000_prev_qtr_restated</v>
          </cell>
          <cell r="B279" t="str">
            <v>M:\output\agg\valuation\2017Q1\SII\11000_reporting_template_output_deal_EUR.csv</v>
          </cell>
          <cell r="C279">
            <v>11000</v>
          </cell>
          <cell r="D279" t="str">
            <v>11000_reporting_template_output_entity_EUR.csv</v>
          </cell>
          <cell r="E279" t="str">
            <v>Silver_Relief</v>
          </cell>
          <cell r="F279" t="str">
            <v>Assets</v>
          </cell>
          <cell r="G279" t="str">
            <v>EUR</v>
          </cell>
          <cell r="H279">
            <v>3</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61686092.2848</v>
          </cell>
          <cell r="AK279">
            <v>-61686092.2848</v>
          </cell>
          <cell r="AL279">
            <v>0</v>
          </cell>
          <cell r="AM279">
            <v>-61686092.2848</v>
          </cell>
          <cell r="AN279">
            <v>-61686092.2848</v>
          </cell>
          <cell r="AO279">
            <v>61686092.2848</v>
          </cell>
          <cell r="AP279">
            <v>0</v>
          </cell>
          <cell r="AQ279">
            <v>0</v>
          </cell>
          <cell r="AR279">
            <v>0</v>
          </cell>
          <cell r="AS279">
            <v>0</v>
          </cell>
          <cell r="AT279">
            <v>0</v>
          </cell>
          <cell r="AU279">
            <v>0</v>
          </cell>
          <cell r="AV279">
            <v>0</v>
          </cell>
          <cell r="AW279">
            <v>0</v>
          </cell>
          <cell r="AX279">
            <v>0</v>
          </cell>
          <cell r="AY279">
            <v>0</v>
          </cell>
          <cell r="AZ279">
            <v>0</v>
          </cell>
          <cell r="BA279">
            <v>0</v>
          </cell>
          <cell r="BB279">
            <v>0</v>
          </cell>
          <cell r="BC279">
            <v>0</v>
          </cell>
          <cell r="BD279">
            <v>-61686092.2848</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0</v>
          </cell>
          <cell r="BT279">
            <v>0</v>
          </cell>
          <cell r="BU279">
            <v>0</v>
          </cell>
          <cell r="BV279">
            <v>0</v>
          </cell>
          <cell r="BW279">
            <v>0</v>
          </cell>
          <cell r="BX279">
            <v>0</v>
          </cell>
          <cell r="BY279">
            <v>0</v>
          </cell>
          <cell r="BZ279">
            <v>0</v>
          </cell>
          <cell r="CA279">
            <v>0</v>
          </cell>
          <cell r="CB279">
            <v>0</v>
          </cell>
          <cell r="CC279">
            <v>0</v>
          </cell>
          <cell r="CD279">
            <v>0</v>
          </cell>
          <cell r="CE279">
            <v>0</v>
          </cell>
          <cell r="CF279">
            <v>0</v>
          </cell>
          <cell r="CG279">
            <v>0</v>
          </cell>
          <cell r="CH279">
            <v>0</v>
          </cell>
          <cell r="CI279">
            <v>0</v>
          </cell>
          <cell r="CJ279">
            <v>0</v>
          </cell>
          <cell r="CK279">
            <v>0</v>
          </cell>
          <cell r="CL279">
            <v>0</v>
          </cell>
          <cell r="CM279">
            <v>0</v>
          </cell>
          <cell r="CN279">
            <v>0</v>
          </cell>
          <cell r="CO279">
            <v>0</v>
          </cell>
          <cell r="CP279">
            <v>0</v>
          </cell>
          <cell r="CQ279">
            <v>0</v>
          </cell>
          <cell r="CR279">
            <v>0</v>
          </cell>
          <cell r="CS279">
            <v>0</v>
          </cell>
          <cell r="CT279">
            <v>0</v>
          </cell>
          <cell r="CU279">
            <v>0</v>
          </cell>
          <cell r="CV279">
            <v>0</v>
          </cell>
          <cell r="CW279">
            <v>0</v>
          </cell>
          <cell r="CX279">
            <v>0</v>
          </cell>
          <cell r="CY279">
            <v>0</v>
          </cell>
          <cell r="CZ279">
            <v>0</v>
          </cell>
          <cell r="DA279">
            <v>0</v>
          </cell>
          <cell r="DB279">
            <v>0</v>
          </cell>
          <cell r="DC279">
            <v>0</v>
          </cell>
          <cell r="DD279">
            <v>0</v>
          </cell>
          <cell r="DE279">
            <v>0</v>
          </cell>
          <cell r="DF279">
            <v>0</v>
          </cell>
          <cell r="DG279">
            <v>0</v>
          </cell>
          <cell r="DH279">
            <v>0</v>
          </cell>
          <cell r="DI279">
            <v>0</v>
          </cell>
          <cell r="DJ279">
            <v>0</v>
          </cell>
          <cell r="DK279">
            <v>0</v>
          </cell>
          <cell r="DL279">
            <v>0</v>
          </cell>
          <cell r="DM279">
            <v>0</v>
          </cell>
          <cell r="DN279">
            <v>0</v>
          </cell>
          <cell r="DO279">
            <v>0</v>
          </cell>
          <cell r="DP279">
            <v>0</v>
          </cell>
          <cell r="DQ279">
            <v>0</v>
          </cell>
          <cell r="DR279">
            <v>0</v>
          </cell>
          <cell r="DS279">
            <v>0</v>
          </cell>
          <cell r="DT279">
            <v>0</v>
          </cell>
          <cell r="DU279">
            <v>0</v>
          </cell>
          <cell r="DV279">
            <v>0</v>
          </cell>
          <cell r="DW279">
            <v>0</v>
          </cell>
          <cell r="DX279">
            <v>0</v>
          </cell>
          <cell r="DY279">
            <v>0</v>
          </cell>
          <cell r="DZ279">
            <v>0</v>
          </cell>
          <cell r="EA279">
            <v>0</v>
          </cell>
          <cell r="EB279">
            <v>0</v>
          </cell>
          <cell r="EC279">
            <v>0</v>
          </cell>
          <cell r="ED279">
            <v>0</v>
          </cell>
          <cell r="EE279">
            <v>0</v>
          </cell>
          <cell r="EF279">
            <v>0</v>
          </cell>
          <cell r="EG279">
            <v>0</v>
          </cell>
          <cell r="EH279">
            <v>0</v>
          </cell>
        </row>
        <row r="280">
          <cell r="A280" t="str">
            <v>11000_prev_qtr_restated</v>
          </cell>
          <cell r="B280" t="str">
            <v>M:\output\agg\valuation\2017Q1\SII\11000_reporting_template_output_deal_EUR.csv</v>
          </cell>
          <cell r="C280">
            <v>11000</v>
          </cell>
          <cell r="D280" t="str">
            <v>11000_reporting_template_output_entity_EUR.csv</v>
          </cell>
          <cell r="E280" t="str">
            <v>Currency_Risk_Capital</v>
          </cell>
          <cell r="F280" t="str">
            <v>CurrencySCR</v>
          </cell>
          <cell r="G280" t="str">
            <v>EUR</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6055593.6990999999</v>
          </cell>
          <cell r="AK280">
            <v>6055593.6990999999</v>
          </cell>
          <cell r="AL280">
            <v>6055593.6990999999</v>
          </cell>
          <cell r="AM280">
            <v>0</v>
          </cell>
          <cell r="AN280">
            <v>0</v>
          </cell>
          <cell r="AO280">
            <v>0</v>
          </cell>
          <cell r="AP280">
            <v>0</v>
          </cell>
          <cell r="AQ280">
            <v>0</v>
          </cell>
          <cell r="AR280">
            <v>6055593.6990999999</v>
          </cell>
          <cell r="AS280">
            <v>0</v>
          </cell>
          <cell r="AT280">
            <v>6055593.6990999999</v>
          </cell>
          <cell r="AU280">
            <v>0</v>
          </cell>
          <cell r="AV280">
            <v>0</v>
          </cell>
          <cell r="AW280">
            <v>0</v>
          </cell>
          <cell r="AX280">
            <v>0</v>
          </cell>
          <cell r="AY280">
            <v>0</v>
          </cell>
          <cell r="AZ280">
            <v>0</v>
          </cell>
          <cell r="BA280">
            <v>0</v>
          </cell>
          <cell r="BB280">
            <v>0</v>
          </cell>
          <cell r="BC280">
            <v>0</v>
          </cell>
          <cell r="BD280">
            <v>0</v>
          </cell>
          <cell r="BE280">
            <v>0</v>
          </cell>
          <cell r="BF280">
            <v>0</v>
          </cell>
          <cell r="BG280">
            <v>0</v>
          </cell>
          <cell r="BH280">
            <v>0</v>
          </cell>
          <cell r="BI280">
            <v>0</v>
          </cell>
          <cell r="BJ280">
            <v>0</v>
          </cell>
          <cell r="BK280">
            <v>0</v>
          </cell>
          <cell r="BL280">
            <v>0</v>
          </cell>
          <cell r="BM280">
            <v>0</v>
          </cell>
          <cell r="BN280">
            <v>0</v>
          </cell>
          <cell r="BO280">
            <v>0</v>
          </cell>
          <cell r="BP280">
            <v>0</v>
          </cell>
          <cell r="BQ280">
            <v>0</v>
          </cell>
          <cell r="BR280">
            <v>0</v>
          </cell>
          <cell r="BS280">
            <v>0</v>
          </cell>
          <cell r="BT280">
            <v>0</v>
          </cell>
          <cell r="BU280">
            <v>0</v>
          </cell>
          <cell r="BV280">
            <v>0</v>
          </cell>
          <cell r="BW280">
            <v>0</v>
          </cell>
          <cell r="BX280">
            <v>0</v>
          </cell>
          <cell r="BY280">
            <v>0</v>
          </cell>
          <cell r="BZ280">
            <v>0</v>
          </cell>
          <cell r="CA280">
            <v>0</v>
          </cell>
          <cell r="CB280">
            <v>0</v>
          </cell>
          <cell r="CC280">
            <v>0</v>
          </cell>
          <cell r="CD280">
            <v>0</v>
          </cell>
          <cell r="CE280">
            <v>0</v>
          </cell>
          <cell r="CF280">
            <v>0</v>
          </cell>
          <cell r="CG280">
            <v>0</v>
          </cell>
          <cell r="CH280">
            <v>0</v>
          </cell>
          <cell r="CI280">
            <v>0</v>
          </cell>
          <cell r="CJ280">
            <v>0</v>
          </cell>
          <cell r="CK280">
            <v>0</v>
          </cell>
          <cell r="CL280">
            <v>0</v>
          </cell>
          <cell r="CM280">
            <v>0</v>
          </cell>
          <cell r="CN280">
            <v>0</v>
          </cell>
          <cell r="CO280">
            <v>0</v>
          </cell>
          <cell r="CP280">
            <v>0</v>
          </cell>
          <cell r="CQ280">
            <v>0</v>
          </cell>
          <cell r="CR280">
            <v>0</v>
          </cell>
          <cell r="CS280">
            <v>0</v>
          </cell>
          <cell r="CT280">
            <v>0</v>
          </cell>
          <cell r="CU280">
            <v>0</v>
          </cell>
          <cell r="CV280">
            <v>0</v>
          </cell>
          <cell r="CW280">
            <v>0</v>
          </cell>
          <cell r="CX280">
            <v>0</v>
          </cell>
          <cell r="CY280">
            <v>0</v>
          </cell>
          <cell r="CZ280">
            <v>0</v>
          </cell>
          <cell r="DA280">
            <v>0</v>
          </cell>
          <cell r="DB280">
            <v>0</v>
          </cell>
          <cell r="DC280">
            <v>0</v>
          </cell>
          <cell r="DD280">
            <v>0</v>
          </cell>
          <cell r="DE280">
            <v>0</v>
          </cell>
          <cell r="DF280">
            <v>0</v>
          </cell>
          <cell r="DG280">
            <v>0</v>
          </cell>
          <cell r="DH280">
            <v>0</v>
          </cell>
          <cell r="DI280">
            <v>0</v>
          </cell>
          <cell r="DJ280">
            <v>0</v>
          </cell>
          <cell r="DK280">
            <v>0</v>
          </cell>
          <cell r="DL280">
            <v>0</v>
          </cell>
          <cell r="DM280">
            <v>0</v>
          </cell>
          <cell r="DN280">
            <v>0</v>
          </cell>
          <cell r="DO280">
            <v>0</v>
          </cell>
          <cell r="DP280">
            <v>0</v>
          </cell>
          <cell r="DQ280">
            <v>0</v>
          </cell>
          <cell r="DR280">
            <v>0</v>
          </cell>
          <cell r="DS280">
            <v>0</v>
          </cell>
          <cell r="DT280">
            <v>0</v>
          </cell>
          <cell r="DU280">
            <v>0</v>
          </cell>
          <cell r="DV280">
            <v>0</v>
          </cell>
          <cell r="DW280">
            <v>0</v>
          </cell>
          <cell r="DX280">
            <v>0</v>
          </cell>
          <cell r="DY280">
            <v>0</v>
          </cell>
          <cell r="DZ280">
            <v>0</v>
          </cell>
          <cell r="EA280">
            <v>0</v>
          </cell>
          <cell r="EB280">
            <v>0</v>
          </cell>
          <cell r="EC280">
            <v>0</v>
          </cell>
          <cell r="ED280">
            <v>0</v>
          </cell>
          <cell r="EE280">
            <v>0</v>
          </cell>
          <cell r="EF280">
            <v>0</v>
          </cell>
          <cell r="EG280">
            <v>0</v>
          </cell>
          <cell r="EH280">
            <v>0</v>
          </cell>
        </row>
        <row r="281">
          <cell r="A281" t="str">
            <v>11000_prev_qtr_restated</v>
          </cell>
          <cell r="B281" t="str">
            <v>M:\output\agg\valuation\2017Q1\SII\11000_reporting_template_output_deal_EUR.csv</v>
          </cell>
          <cell r="C281">
            <v>11000</v>
          </cell>
          <cell r="D281" t="str">
            <v>11000_reporting_template_output_entity_EUR.csv</v>
          </cell>
          <cell r="E281" t="str">
            <v>Currency_Risk_Capital</v>
          </cell>
          <cell r="F281" t="str">
            <v>CurrencySCR</v>
          </cell>
          <cell r="G281" t="str">
            <v>EUR</v>
          </cell>
          <cell r="H281">
            <v>1</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cell r="BE281">
            <v>0</v>
          </cell>
          <cell r="BF281">
            <v>0</v>
          </cell>
          <cell r="BG281">
            <v>0</v>
          </cell>
          <cell r="BH281">
            <v>0</v>
          </cell>
          <cell r="BI281">
            <v>0</v>
          </cell>
          <cell r="BJ281">
            <v>0</v>
          </cell>
          <cell r="BK281">
            <v>0</v>
          </cell>
          <cell r="BL281">
            <v>0</v>
          </cell>
          <cell r="BM281">
            <v>0</v>
          </cell>
          <cell r="BN281">
            <v>0</v>
          </cell>
          <cell r="BO281">
            <v>0</v>
          </cell>
          <cell r="BP281">
            <v>0</v>
          </cell>
          <cell r="BQ281">
            <v>0</v>
          </cell>
          <cell r="BR281">
            <v>0</v>
          </cell>
          <cell r="BS281">
            <v>0</v>
          </cell>
          <cell r="BT281">
            <v>0</v>
          </cell>
          <cell r="BU281">
            <v>0</v>
          </cell>
          <cell r="BV281">
            <v>0</v>
          </cell>
          <cell r="BW281">
            <v>0</v>
          </cell>
          <cell r="BX281">
            <v>0</v>
          </cell>
          <cell r="BY281">
            <v>0</v>
          </cell>
          <cell r="BZ281">
            <v>0</v>
          </cell>
          <cell r="CA281">
            <v>0</v>
          </cell>
          <cell r="CB281">
            <v>0</v>
          </cell>
          <cell r="CC281">
            <v>0</v>
          </cell>
          <cell r="CD281">
            <v>0</v>
          </cell>
          <cell r="CE281">
            <v>0</v>
          </cell>
          <cell r="CF281">
            <v>0</v>
          </cell>
          <cell r="CG281">
            <v>0</v>
          </cell>
          <cell r="CH281">
            <v>0</v>
          </cell>
          <cell r="CI281">
            <v>0</v>
          </cell>
          <cell r="CJ281">
            <v>0</v>
          </cell>
          <cell r="CK281">
            <v>0</v>
          </cell>
          <cell r="CL281">
            <v>0</v>
          </cell>
          <cell r="CM281">
            <v>0</v>
          </cell>
          <cell r="CN281">
            <v>0</v>
          </cell>
          <cell r="CO281">
            <v>0</v>
          </cell>
          <cell r="CP281">
            <v>0</v>
          </cell>
          <cell r="CQ281">
            <v>0</v>
          </cell>
          <cell r="CR281">
            <v>0</v>
          </cell>
          <cell r="CS281">
            <v>0</v>
          </cell>
          <cell r="CT281">
            <v>0</v>
          </cell>
          <cell r="CU281">
            <v>0</v>
          </cell>
          <cell r="CV281">
            <v>0</v>
          </cell>
          <cell r="CW281">
            <v>0</v>
          </cell>
          <cell r="CX281">
            <v>0</v>
          </cell>
          <cell r="CY281">
            <v>0</v>
          </cell>
          <cell r="CZ281">
            <v>0</v>
          </cell>
          <cell r="DA281">
            <v>0</v>
          </cell>
          <cell r="DB281">
            <v>0</v>
          </cell>
          <cell r="DC281">
            <v>0</v>
          </cell>
          <cell r="DD281">
            <v>0</v>
          </cell>
          <cell r="DE281">
            <v>0</v>
          </cell>
          <cell r="DF281">
            <v>0</v>
          </cell>
          <cell r="DG281">
            <v>0</v>
          </cell>
          <cell r="DH281">
            <v>0</v>
          </cell>
          <cell r="DI281">
            <v>0</v>
          </cell>
          <cell r="DJ281">
            <v>0</v>
          </cell>
          <cell r="DK281">
            <v>0</v>
          </cell>
          <cell r="DL281">
            <v>0</v>
          </cell>
          <cell r="DM281">
            <v>0</v>
          </cell>
          <cell r="DN281">
            <v>0</v>
          </cell>
          <cell r="DO281">
            <v>0</v>
          </cell>
          <cell r="DP281">
            <v>0</v>
          </cell>
          <cell r="DQ281">
            <v>0</v>
          </cell>
          <cell r="DR281">
            <v>0</v>
          </cell>
          <cell r="DS281">
            <v>0</v>
          </cell>
          <cell r="DT281">
            <v>0</v>
          </cell>
          <cell r="DU281">
            <v>0</v>
          </cell>
          <cell r="DV281">
            <v>0</v>
          </cell>
          <cell r="DW281">
            <v>0</v>
          </cell>
          <cell r="DX281">
            <v>0</v>
          </cell>
          <cell r="DY281">
            <v>0</v>
          </cell>
          <cell r="DZ281">
            <v>0</v>
          </cell>
          <cell r="EA281">
            <v>0</v>
          </cell>
          <cell r="EB281">
            <v>0</v>
          </cell>
          <cell r="EC281">
            <v>0</v>
          </cell>
          <cell r="ED281">
            <v>0</v>
          </cell>
          <cell r="EE281">
            <v>0</v>
          </cell>
          <cell r="EF281">
            <v>0</v>
          </cell>
          <cell r="EG281">
            <v>0</v>
          </cell>
          <cell r="EH281">
            <v>0</v>
          </cell>
        </row>
        <row r="282">
          <cell r="A282" t="str">
            <v>11000_prev_qtr_restated</v>
          </cell>
          <cell r="B282" t="str">
            <v>M:\output\agg\valuation\2017Q1\SII\11000_reporting_template_output_deal_EUR.csv</v>
          </cell>
          <cell r="C282">
            <v>11000</v>
          </cell>
          <cell r="D282" t="str">
            <v>11000_reporting_template_output_entity_EUR.csv</v>
          </cell>
          <cell r="E282" t="str">
            <v>Currency_Risk_Capital</v>
          </cell>
          <cell r="F282" t="str">
            <v>CurrencySCR</v>
          </cell>
          <cell r="G282" t="str">
            <v>EUR</v>
          </cell>
          <cell r="H282">
            <v>2</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cell r="BE282">
            <v>0</v>
          </cell>
          <cell r="BF282">
            <v>0</v>
          </cell>
          <cell r="BG282">
            <v>0</v>
          </cell>
          <cell r="BH282">
            <v>0</v>
          </cell>
          <cell r="BI282">
            <v>0</v>
          </cell>
          <cell r="BJ282">
            <v>0</v>
          </cell>
          <cell r="BK282">
            <v>0</v>
          </cell>
          <cell r="BL282">
            <v>0</v>
          </cell>
          <cell r="BM282">
            <v>0</v>
          </cell>
          <cell r="BN282">
            <v>0</v>
          </cell>
          <cell r="BO282">
            <v>0</v>
          </cell>
          <cell r="BP282">
            <v>0</v>
          </cell>
          <cell r="BQ282">
            <v>0</v>
          </cell>
          <cell r="BR282">
            <v>0</v>
          </cell>
          <cell r="BS282">
            <v>0</v>
          </cell>
          <cell r="BT282">
            <v>0</v>
          </cell>
          <cell r="BU282">
            <v>0</v>
          </cell>
          <cell r="BV282">
            <v>0</v>
          </cell>
          <cell r="BW282">
            <v>0</v>
          </cell>
          <cell r="BX282">
            <v>0</v>
          </cell>
          <cell r="BY282">
            <v>0</v>
          </cell>
          <cell r="BZ282">
            <v>0</v>
          </cell>
          <cell r="CA282">
            <v>0</v>
          </cell>
          <cell r="CB282">
            <v>0</v>
          </cell>
          <cell r="CC282">
            <v>0</v>
          </cell>
          <cell r="CD282">
            <v>0</v>
          </cell>
          <cell r="CE282">
            <v>0</v>
          </cell>
          <cell r="CF282">
            <v>0</v>
          </cell>
          <cell r="CG282">
            <v>0</v>
          </cell>
          <cell r="CH282">
            <v>0</v>
          </cell>
          <cell r="CI282">
            <v>0</v>
          </cell>
          <cell r="CJ282">
            <v>0</v>
          </cell>
          <cell r="CK282">
            <v>0</v>
          </cell>
          <cell r="CL282">
            <v>0</v>
          </cell>
          <cell r="CM282">
            <v>0</v>
          </cell>
          <cell r="CN282">
            <v>0</v>
          </cell>
          <cell r="CO282">
            <v>0</v>
          </cell>
          <cell r="CP282">
            <v>0</v>
          </cell>
          <cell r="CQ282">
            <v>0</v>
          </cell>
          <cell r="CR282">
            <v>0</v>
          </cell>
          <cell r="CS282">
            <v>0</v>
          </cell>
          <cell r="CT282">
            <v>0</v>
          </cell>
          <cell r="CU282">
            <v>0</v>
          </cell>
          <cell r="CV282">
            <v>0</v>
          </cell>
          <cell r="CW282">
            <v>0</v>
          </cell>
          <cell r="CX282">
            <v>0</v>
          </cell>
          <cell r="CY282">
            <v>0</v>
          </cell>
          <cell r="CZ282">
            <v>0</v>
          </cell>
          <cell r="DA282">
            <v>0</v>
          </cell>
          <cell r="DB282">
            <v>0</v>
          </cell>
          <cell r="DC282">
            <v>0</v>
          </cell>
          <cell r="DD282">
            <v>0</v>
          </cell>
          <cell r="DE282">
            <v>0</v>
          </cell>
          <cell r="DF282">
            <v>0</v>
          </cell>
          <cell r="DG282">
            <v>0</v>
          </cell>
          <cell r="DH282">
            <v>0</v>
          </cell>
          <cell r="DI282">
            <v>0</v>
          </cell>
          <cell r="DJ282">
            <v>0</v>
          </cell>
          <cell r="DK282">
            <v>0</v>
          </cell>
          <cell r="DL282">
            <v>0</v>
          </cell>
          <cell r="DM282">
            <v>0</v>
          </cell>
          <cell r="DN282">
            <v>0</v>
          </cell>
          <cell r="DO282">
            <v>0</v>
          </cell>
          <cell r="DP282">
            <v>0</v>
          </cell>
          <cell r="DQ282">
            <v>0</v>
          </cell>
          <cell r="DR282">
            <v>0</v>
          </cell>
          <cell r="DS282">
            <v>0</v>
          </cell>
          <cell r="DT282">
            <v>0</v>
          </cell>
          <cell r="DU282">
            <v>0</v>
          </cell>
          <cell r="DV282">
            <v>0</v>
          </cell>
          <cell r="DW282">
            <v>0</v>
          </cell>
          <cell r="DX282">
            <v>0</v>
          </cell>
          <cell r="DY282">
            <v>0</v>
          </cell>
          <cell r="DZ282">
            <v>0</v>
          </cell>
          <cell r="EA282">
            <v>0</v>
          </cell>
          <cell r="EB282">
            <v>0</v>
          </cell>
          <cell r="EC282">
            <v>0</v>
          </cell>
          <cell r="ED282">
            <v>0</v>
          </cell>
          <cell r="EE282">
            <v>0</v>
          </cell>
          <cell r="EF282">
            <v>0</v>
          </cell>
          <cell r="EG282">
            <v>0</v>
          </cell>
          <cell r="EH282">
            <v>0</v>
          </cell>
        </row>
        <row r="283">
          <cell r="A283" t="str">
            <v>11000_prev_qtr_restated</v>
          </cell>
          <cell r="B283" t="str">
            <v>M:\output\agg\valuation\2017Q1\SII\11000_reporting_template_output_deal_EUR.csv</v>
          </cell>
          <cell r="C283">
            <v>11000</v>
          </cell>
          <cell r="D283" t="str">
            <v>11000_reporting_template_output_entity_EUR.csv</v>
          </cell>
          <cell r="E283" t="str">
            <v>Currency_Risk_Capital</v>
          </cell>
          <cell r="F283" t="str">
            <v>CurrencySCR</v>
          </cell>
          <cell r="G283" t="str">
            <v>EUR</v>
          </cell>
          <cell r="H283">
            <v>3</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6055593.6990999999</v>
          </cell>
          <cell r="AK283">
            <v>6055593.6990999999</v>
          </cell>
          <cell r="AL283">
            <v>6055593.6990999999</v>
          </cell>
          <cell r="AM283">
            <v>0</v>
          </cell>
          <cell r="AN283">
            <v>0</v>
          </cell>
          <cell r="AO283">
            <v>0</v>
          </cell>
          <cell r="AP283">
            <v>0</v>
          </cell>
          <cell r="AQ283">
            <v>0</v>
          </cell>
          <cell r="AR283">
            <v>6055593.6990999999</v>
          </cell>
          <cell r="AS283">
            <v>0</v>
          </cell>
          <cell r="AT283">
            <v>6055593.6990999999</v>
          </cell>
          <cell r="AU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v>0</v>
          </cell>
          <cell r="CG283">
            <v>0</v>
          </cell>
          <cell r="CH283">
            <v>0</v>
          </cell>
          <cell r="CI283">
            <v>0</v>
          </cell>
          <cell r="CJ283">
            <v>0</v>
          </cell>
          <cell r="CK283">
            <v>0</v>
          </cell>
          <cell r="CL283">
            <v>0</v>
          </cell>
          <cell r="CM283">
            <v>0</v>
          </cell>
          <cell r="CN283">
            <v>0</v>
          </cell>
          <cell r="CO283">
            <v>0</v>
          </cell>
          <cell r="CP283">
            <v>0</v>
          </cell>
          <cell r="CQ283">
            <v>0</v>
          </cell>
          <cell r="CR283">
            <v>0</v>
          </cell>
          <cell r="CS283">
            <v>0</v>
          </cell>
          <cell r="CT283">
            <v>0</v>
          </cell>
          <cell r="CU283">
            <v>0</v>
          </cell>
          <cell r="CV283">
            <v>0</v>
          </cell>
          <cell r="CW283">
            <v>0</v>
          </cell>
          <cell r="CX283">
            <v>0</v>
          </cell>
          <cell r="CY283">
            <v>0</v>
          </cell>
          <cell r="CZ283">
            <v>0</v>
          </cell>
          <cell r="DA283">
            <v>0</v>
          </cell>
          <cell r="DB283">
            <v>0</v>
          </cell>
          <cell r="DC283">
            <v>0</v>
          </cell>
          <cell r="DD283">
            <v>0</v>
          </cell>
          <cell r="DE283">
            <v>0</v>
          </cell>
          <cell r="DF283">
            <v>0</v>
          </cell>
          <cell r="DG283">
            <v>0</v>
          </cell>
          <cell r="DH283">
            <v>0</v>
          </cell>
          <cell r="DI283">
            <v>0</v>
          </cell>
          <cell r="DJ283">
            <v>0</v>
          </cell>
          <cell r="DK283">
            <v>0</v>
          </cell>
          <cell r="DL283">
            <v>0</v>
          </cell>
          <cell r="DM283">
            <v>0</v>
          </cell>
          <cell r="DN283">
            <v>0</v>
          </cell>
          <cell r="DO283">
            <v>0</v>
          </cell>
          <cell r="DP283">
            <v>0</v>
          </cell>
          <cell r="DQ283">
            <v>0</v>
          </cell>
          <cell r="DR283">
            <v>0</v>
          </cell>
          <cell r="DS283">
            <v>0</v>
          </cell>
          <cell r="DT283">
            <v>0</v>
          </cell>
          <cell r="DU283">
            <v>0</v>
          </cell>
          <cell r="DV283">
            <v>0</v>
          </cell>
          <cell r="DW283">
            <v>0</v>
          </cell>
          <cell r="DX283">
            <v>0</v>
          </cell>
          <cell r="DY283">
            <v>0</v>
          </cell>
          <cell r="DZ283">
            <v>0</v>
          </cell>
          <cell r="EA283">
            <v>0</v>
          </cell>
          <cell r="EB283">
            <v>0</v>
          </cell>
          <cell r="EC283">
            <v>0</v>
          </cell>
          <cell r="ED283">
            <v>0</v>
          </cell>
          <cell r="EE283">
            <v>0</v>
          </cell>
          <cell r="EF283">
            <v>0</v>
          </cell>
          <cell r="EG283">
            <v>0</v>
          </cell>
          <cell r="EH283">
            <v>0</v>
          </cell>
        </row>
        <row r="284">
          <cell r="A284" t="str">
            <v>11100_roll_fwd_freeze_or_scr_and_divben</v>
          </cell>
          <cell r="B284" t="str">
            <v>M:\output\agg\valuation\2017Q1\SII\11100_reporting_template_output_deal_EUR.csv</v>
          </cell>
          <cell r="C284">
            <v>11100</v>
          </cell>
          <cell r="D284" t="str">
            <v>11100_reporting_template_output_entity_EUR.csv</v>
          </cell>
          <cell r="E284" t="str">
            <v>BRAZIL_LIFE_2017</v>
          </cell>
          <cell r="F284" t="str">
            <v>Life</v>
          </cell>
          <cell r="G284" t="str">
            <v>BRL</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1297437.0704999999</v>
          </cell>
          <cell r="X284">
            <v>-121016.855</v>
          </cell>
          <cell r="Y284">
            <v>0</v>
          </cell>
          <cell r="Z284">
            <v>-42815.4234</v>
          </cell>
          <cell r="AA284">
            <v>-1011624.262</v>
          </cell>
          <cell r="AB284">
            <v>121980.5301</v>
          </cell>
          <cell r="AC284">
            <v>0</v>
          </cell>
          <cell r="AD284">
            <v>0</v>
          </cell>
          <cell r="AE284">
            <v>0</v>
          </cell>
          <cell r="AF284">
            <v>0</v>
          </cell>
          <cell r="AG284">
            <v>12607.2862</v>
          </cell>
          <cell r="AH284">
            <v>0.64980000000000004</v>
          </cell>
          <cell r="AI284">
            <v>-109373.2439</v>
          </cell>
          <cell r="AJ284">
            <v>275546.7953</v>
          </cell>
          <cell r="AK284">
            <v>361006.07939999999</v>
          </cell>
          <cell r="AL284">
            <v>4479.8752999999997</v>
          </cell>
          <cell r="AM284">
            <v>356526.20400000003</v>
          </cell>
          <cell r="AN284">
            <v>353696.55479999998</v>
          </cell>
          <cell r="AO284">
            <v>271562.67969999998</v>
          </cell>
          <cell r="AP284">
            <v>0</v>
          </cell>
          <cell r="AQ284">
            <v>0</v>
          </cell>
          <cell r="AR284">
            <v>4479.8752999999997</v>
          </cell>
          <cell r="AS284">
            <v>4479.8752999999997</v>
          </cell>
          <cell r="AT284">
            <v>0</v>
          </cell>
          <cell r="AU284">
            <v>0</v>
          </cell>
          <cell r="AV284">
            <v>0</v>
          </cell>
          <cell r="AW284">
            <v>0</v>
          </cell>
          <cell r="AX284">
            <v>0</v>
          </cell>
          <cell r="AY284">
            <v>2829.6491999999998</v>
          </cell>
          <cell r="AZ284">
            <v>4712.6818999999996</v>
          </cell>
          <cell r="BA284">
            <v>0</v>
          </cell>
          <cell r="BB284">
            <v>33787.5098</v>
          </cell>
          <cell r="BC284">
            <v>0</v>
          </cell>
          <cell r="BD284">
            <v>0</v>
          </cell>
          <cell r="BE284">
            <v>0</v>
          </cell>
          <cell r="BF284">
            <v>37476.937400000003</v>
          </cell>
          <cell r="BG284">
            <v>0</v>
          </cell>
          <cell r="BH284">
            <v>0</v>
          </cell>
          <cell r="BI284">
            <v>46238.4571</v>
          </cell>
          <cell r="BJ284">
            <v>0</v>
          </cell>
          <cell r="BK284">
            <v>231480.96859999999</v>
          </cell>
          <cell r="BL284">
            <v>4479.8752999999997</v>
          </cell>
          <cell r="BM284">
            <v>-5434.8552</v>
          </cell>
          <cell r="BN284">
            <v>0.73109999999999997</v>
          </cell>
          <cell r="BO284">
            <v>-0.73060000000000003</v>
          </cell>
          <cell r="BP284">
            <v>33787.5098</v>
          </cell>
          <cell r="BQ284">
            <v>0</v>
          </cell>
          <cell r="BR284">
            <v>0</v>
          </cell>
          <cell r="BS284">
            <v>0</v>
          </cell>
          <cell r="BT284">
            <v>0</v>
          </cell>
          <cell r="BU284">
            <v>0</v>
          </cell>
          <cell r="BV284">
            <v>0</v>
          </cell>
          <cell r="BW284">
            <v>0</v>
          </cell>
          <cell r="BX284">
            <v>0</v>
          </cell>
          <cell r="BY284">
            <v>0</v>
          </cell>
          <cell r="BZ284">
            <v>0</v>
          </cell>
          <cell r="CA284">
            <v>0</v>
          </cell>
          <cell r="CB284">
            <v>0</v>
          </cell>
          <cell r="CC284">
            <v>0</v>
          </cell>
          <cell r="CD284">
            <v>0</v>
          </cell>
          <cell r="CE284">
            <v>0</v>
          </cell>
          <cell r="CF284">
            <v>0</v>
          </cell>
          <cell r="CG284">
            <v>0</v>
          </cell>
          <cell r="CH284">
            <v>0</v>
          </cell>
          <cell r="CI284">
            <v>0</v>
          </cell>
          <cell r="CJ284">
            <v>0</v>
          </cell>
          <cell r="CK284">
            <v>0</v>
          </cell>
          <cell r="CL284">
            <v>0</v>
          </cell>
          <cell r="CM284">
            <v>0</v>
          </cell>
          <cell r="CN284">
            <v>0</v>
          </cell>
          <cell r="CO284">
            <v>0</v>
          </cell>
          <cell r="CP284">
            <v>0</v>
          </cell>
          <cell r="CQ284">
            <v>0</v>
          </cell>
          <cell r="CR284">
            <v>0</v>
          </cell>
          <cell r="CS284">
            <v>0</v>
          </cell>
          <cell r="CT284">
            <v>0</v>
          </cell>
          <cell r="CU284">
            <v>0</v>
          </cell>
          <cell r="CV284">
            <v>0</v>
          </cell>
          <cell r="CW284">
            <v>-124998.433</v>
          </cell>
          <cell r="CX284">
            <v>-124998.433</v>
          </cell>
          <cell r="CY284">
            <v>-124998.433</v>
          </cell>
          <cell r="CZ284">
            <v>216503.63690000001</v>
          </cell>
          <cell r="DA284">
            <v>0</v>
          </cell>
          <cell r="DB284">
            <v>0</v>
          </cell>
          <cell r="DC284">
            <v>216503.63690000001</v>
          </cell>
          <cell r="DD284">
            <v>216503.63690000001</v>
          </cell>
          <cell r="DE284">
            <v>0</v>
          </cell>
          <cell r="DF284">
            <v>0</v>
          </cell>
          <cell r="DG284">
            <v>0</v>
          </cell>
          <cell r="DH284">
            <v>0</v>
          </cell>
          <cell r="DI284">
            <v>0</v>
          </cell>
          <cell r="DJ284">
            <v>0</v>
          </cell>
          <cell r="DK284">
            <v>0</v>
          </cell>
          <cell r="DL284">
            <v>0</v>
          </cell>
          <cell r="DM284">
            <v>0</v>
          </cell>
          <cell r="DN284">
            <v>-124998.433</v>
          </cell>
          <cell r="DO284">
            <v>-124998.433</v>
          </cell>
          <cell r="DP284">
            <v>-124998.433</v>
          </cell>
          <cell r="DQ284">
            <v>-124998.433</v>
          </cell>
          <cell r="DR284">
            <v>-124998.433</v>
          </cell>
          <cell r="DS284">
            <v>-124998.433</v>
          </cell>
          <cell r="DT284">
            <v>124998.433</v>
          </cell>
          <cell r="DU284">
            <v>1217998.9505</v>
          </cell>
          <cell r="DV284">
            <v>-1048619.0153999999</v>
          </cell>
          <cell r="DW284">
            <v>-44381.502099999998</v>
          </cell>
          <cell r="DX284">
            <v>0</v>
          </cell>
          <cell r="DY284">
            <v>-124998.433</v>
          </cell>
          <cell r="DZ284">
            <v>0</v>
          </cell>
          <cell r="EA284">
            <v>0</v>
          </cell>
          <cell r="EB284">
            <v>0</v>
          </cell>
          <cell r="EC284">
            <v>0</v>
          </cell>
          <cell r="ED284">
            <v>0</v>
          </cell>
          <cell r="EE284">
            <v>0</v>
          </cell>
          <cell r="EF284">
            <v>0</v>
          </cell>
          <cell r="EG284">
            <v>0</v>
          </cell>
          <cell r="EH284">
            <v>0</v>
          </cell>
        </row>
        <row r="285">
          <cell r="A285" t="str">
            <v>11100_roll_fwd_freeze_or_scr_and_divben</v>
          </cell>
          <cell r="B285" t="str">
            <v>M:\output\agg\valuation\2017Q1\SII\11100_reporting_template_output_deal_EUR.csv</v>
          </cell>
          <cell r="C285">
            <v>11100</v>
          </cell>
          <cell r="D285" t="str">
            <v>11100_reporting_template_output_entity_EUR.csv</v>
          </cell>
          <cell r="E285" t="str">
            <v>BRAZIL_LIFE_2017</v>
          </cell>
          <cell r="F285" t="str">
            <v>Life</v>
          </cell>
          <cell r="G285" t="str">
            <v>BRL</v>
          </cell>
          <cell r="H285">
            <v>1</v>
          </cell>
          <cell r="I285">
            <v>0</v>
          </cell>
          <cell r="J285">
            <v>61301.666799999999</v>
          </cell>
          <cell r="K285">
            <v>0</v>
          </cell>
          <cell r="L285">
            <v>0</v>
          </cell>
          <cell r="M285">
            <v>0</v>
          </cell>
          <cell r="N285">
            <v>0</v>
          </cell>
          <cell r="O285">
            <v>0</v>
          </cell>
          <cell r="P285">
            <v>-2022.9549999999999</v>
          </cell>
          <cell r="Q285">
            <v>0</v>
          </cell>
          <cell r="R285">
            <v>-47817.051700000004</v>
          </cell>
          <cell r="S285">
            <v>0</v>
          </cell>
          <cell r="T285">
            <v>11461.6602</v>
          </cell>
          <cell r="U285">
            <v>0</v>
          </cell>
          <cell r="V285">
            <v>1303852450.3704</v>
          </cell>
          <cell r="W285">
            <v>1235736.9439000001</v>
          </cell>
          <cell r="X285">
            <v>-120979.6891</v>
          </cell>
          <cell r="Y285">
            <v>0</v>
          </cell>
          <cell r="Z285">
            <v>-40779.319300000003</v>
          </cell>
          <cell r="AA285">
            <v>-963496.52729999996</v>
          </cell>
          <cell r="AB285">
            <v>110481.40820000001</v>
          </cell>
          <cell r="AC285">
            <v>0</v>
          </cell>
          <cell r="AD285">
            <v>37.461799999999997</v>
          </cell>
          <cell r="AE285">
            <v>-3.8719000000000001</v>
          </cell>
          <cell r="AF285">
            <v>1148.5519999999999</v>
          </cell>
          <cell r="AG285">
            <v>11454.862300000001</v>
          </cell>
          <cell r="AH285">
            <v>0</v>
          </cell>
          <cell r="AI285">
            <v>-99026.545800000007</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cell r="BE285">
            <v>0</v>
          </cell>
          <cell r="BF285">
            <v>0</v>
          </cell>
          <cell r="BG285">
            <v>0</v>
          </cell>
          <cell r="BH285">
            <v>0</v>
          </cell>
          <cell r="BI285">
            <v>0</v>
          </cell>
          <cell r="BJ285">
            <v>0</v>
          </cell>
          <cell r="BK285">
            <v>0</v>
          </cell>
          <cell r="BL285">
            <v>0</v>
          </cell>
          <cell r="BM285">
            <v>0</v>
          </cell>
          <cell r="BN285">
            <v>0</v>
          </cell>
          <cell r="BO285">
            <v>0</v>
          </cell>
          <cell r="BP285">
            <v>0</v>
          </cell>
          <cell r="BQ285">
            <v>0</v>
          </cell>
          <cell r="BR285">
            <v>0</v>
          </cell>
          <cell r="BS285">
            <v>0</v>
          </cell>
          <cell r="BT285">
            <v>0</v>
          </cell>
          <cell r="BU285">
            <v>0</v>
          </cell>
          <cell r="BV285">
            <v>0</v>
          </cell>
          <cell r="BW285">
            <v>0</v>
          </cell>
          <cell r="BX285">
            <v>0</v>
          </cell>
          <cell r="BY285">
            <v>0</v>
          </cell>
          <cell r="BZ285">
            <v>0</v>
          </cell>
          <cell r="CA285">
            <v>0</v>
          </cell>
          <cell r="CB285">
            <v>0</v>
          </cell>
          <cell r="CC285">
            <v>0</v>
          </cell>
          <cell r="CD285">
            <v>0</v>
          </cell>
          <cell r="CE285">
            <v>61513.296999999999</v>
          </cell>
          <cell r="CF285">
            <v>0</v>
          </cell>
          <cell r="CG285">
            <v>0</v>
          </cell>
          <cell r="CH285">
            <v>0</v>
          </cell>
          <cell r="CI285">
            <v>-47982.129300000001</v>
          </cell>
          <cell r="CJ285">
            <v>0</v>
          </cell>
          <cell r="CK285">
            <v>-2029.9387999999999</v>
          </cell>
          <cell r="CL285">
            <v>0</v>
          </cell>
          <cell r="CM285">
            <v>0</v>
          </cell>
          <cell r="CN285">
            <v>0</v>
          </cell>
          <cell r="CO285">
            <v>0</v>
          </cell>
          <cell r="CP285">
            <v>0</v>
          </cell>
          <cell r="CQ285">
            <v>0</v>
          </cell>
          <cell r="CR285">
            <v>0</v>
          </cell>
          <cell r="CS285">
            <v>0</v>
          </cell>
          <cell r="CT285">
            <v>0</v>
          </cell>
          <cell r="CU285">
            <v>0</v>
          </cell>
          <cell r="CV285">
            <v>0</v>
          </cell>
          <cell r="CW285">
            <v>0</v>
          </cell>
          <cell r="CX285">
            <v>0</v>
          </cell>
          <cell r="CY285">
            <v>0</v>
          </cell>
          <cell r="CZ285">
            <v>0</v>
          </cell>
          <cell r="DA285">
            <v>0</v>
          </cell>
          <cell r="DB285">
            <v>0</v>
          </cell>
          <cell r="DC285">
            <v>0</v>
          </cell>
          <cell r="DD285">
            <v>0</v>
          </cell>
          <cell r="DE285">
            <v>0</v>
          </cell>
          <cell r="DF285">
            <v>0</v>
          </cell>
          <cell r="DG285">
            <v>0</v>
          </cell>
          <cell r="DH285">
            <v>0</v>
          </cell>
          <cell r="DI285">
            <v>0</v>
          </cell>
          <cell r="DJ285">
            <v>0</v>
          </cell>
          <cell r="DK285">
            <v>0</v>
          </cell>
          <cell r="DL285">
            <v>0</v>
          </cell>
          <cell r="DM285">
            <v>0</v>
          </cell>
          <cell r="DN285">
            <v>0</v>
          </cell>
          <cell r="DO285">
            <v>0</v>
          </cell>
          <cell r="DP285">
            <v>0</v>
          </cell>
          <cell r="DQ285">
            <v>0</v>
          </cell>
          <cell r="DR285">
            <v>0</v>
          </cell>
          <cell r="DS285">
            <v>0</v>
          </cell>
          <cell r="DT285">
            <v>113458.3388</v>
          </cell>
          <cell r="DU285">
            <v>1156106.9461000001</v>
          </cell>
          <cell r="DV285">
            <v>-1000310.8432999999</v>
          </cell>
          <cell r="DW285">
            <v>-42337.763899999998</v>
          </cell>
          <cell r="DX285">
            <v>0</v>
          </cell>
          <cell r="DY285">
            <v>0</v>
          </cell>
          <cell r="DZ285">
            <v>38.865299999999998</v>
          </cell>
          <cell r="EA285">
            <v>0</v>
          </cell>
          <cell r="EB285">
            <v>0</v>
          </cell>
          <cell r="EC285">
            <v>0</v>
          </cell>
          <cell r="ED285">
            <v>61513.296999999999</v>
          </cell>
          <cell r="EE285">
            <v>0</v>
          </cell>
          <cell r="EF285">
            <v>-47982.129300000001</v>
          </cell>
          <cell r="EG285">
            <v>0</v>
          </cell>
          <cell r="EH285">
            <v>-2029.9387999999999</v>
          </cell>
        </row>
        <row r="286">
          <cell r="A286" t="str">
            <v>11100_roll_fwd_freeze_or_scr_and_divben</v>
          </cell>
          <cell r="B286" t="str">
            <v>M:\output\agg\valuation\2017Q1\SII\11100_reporting_template_output_deal_EUR.csv</v>
          </cell>
          <cell r="C286">
            <v>11100</v>
          </cell>
          <cell r="D286" t="str">
            <v>11100_reporting_template_output_entity_EUR.csv</v>
          </cell>
          <cell r="E286" t="str">
            <v>BRAZIL_LIFE_2017</v>
          </cell>
          <cell r="F286" t="str">
            <v>Life</v>
          </cell>
          <cell r="G286" t="str">
            <v>BRL</v>
          </cell>
          <cell r="H286">
            <v>2</v>
          </cell>
          <cell r="I286">
            <v>0</v>
          </cell>
          <cell r="J286">
            <v>60769.743600000002</v>
          </cell>
          <cell r="K286">
            <v>0</v>
          </cell>
          <cell r="L286">
            <v>0</v>
          </cell>
          <cell r="M286">
            <v>0</v>
          </cell>
          <cell r="N286">
            <v>0</v>
          </cell>
          <cell r="O286">
            <v>0</v>
          </cell>
          <cell r="P286">
            <v>-2005.4014999999999</v>
          </cell>
          <cell r="Q286">
            <v>0</v>
          </cell>
          <cell r="R286">
            <v>-47399.896200000003</v>
          </cell>
          <cell r="S286">
            <v>0</v>
          </cell>
          <cell r="T286">
            <v>11364.445900000001</v>
          </cell>
          <cell r="U286">
            <v>0</v>
          </cell>
          <cell r="V286">
            <v>1292712561.0974</v>
          </cell>
          <cell r="W286">
            <v>1174603.8167999999</v>
          </cell>
          <cell r="X286">
            <v>-120944.1136</v>
          </cell>
          <cell r="Y286">
            <v>0</v>
          </cell>
          <cell r="Z286">
            <v>-38761.926099999997</v>
          </cell>
          <cell r="AA286">
            <v>-915813.30330000003</v>
          </cell>
          <cell r="AB286">
            <v>99084.473899999997</v>
          </cell>
          <cell r="AC286">
            <v>0</v>
          </cell>
          <cell r="AD286">
            <v>32.488399999999999</v>
          </cell>
          <cell r="AE286">
            <v>-3.3683999999999998</v>
          </cell>
          <cell r="AF286">
            <v>1093.9242999999999</v>
          </cell>
          <cell r="AG286">
            <v>10357.569600000001</v>
          </cell>
          <cell r="AH286">
            <v>0</v>
          </cell>
          <cell r="AI286">
            <v>-88726.904299999995</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0</v>
          </cell>
          <cell r="BJ286">
            <v>0</v>
          </cell>
          <cell r="BK286">
            <v>0</v>
          </cell>
          <cell r="BL286">
            <v>0</v>
          </cell>
          <cell r="BM286">
            <v>0</v>
          </cell>
          <cell r="BN286">
            <v>0</v>
          </cell>
          <cell r="BO286">
            <v>0</v>
          </cell>
          <cell r="BP286">
            <v>0</v>
          </cell>
          <cell r="BQ286">
            <v>0</v>
          </cell>
          <cell r="BR286">
            <v>0</v>
          </cell>
          <cell r="BS286">
            <v>0</v>
          </cell>
          <cell r="BT286">
            <v>0</v>
          </cell>
          <cell r="BU286">
            <v>0</v>
          </cell>
          <cell r="BV286">
            <v>0</v>
          </cell>
          <cell r="BW286">
            <v>0</v>
          </cell>
          <cell r="BX286">
            <v>0</v>
          </cell>
          <cell r="BY286">
            <v>0</v>
          </cell>
          <cell r="BZ286">
            <v>0</v>
          </cell>
          <cell r="CA286">
            <v>0</v>
          </cell>
          <cell r="CB286">
            <v>0</v>
          </cell>
          <cell r="CC286">
            <v>0</v>
          </cell>
          <cell r="CD286">
            <v>0</v>
          </cell>
          <cell r="CE286">
            <v>61192.233500000002</v>
          </cell>
          <cell r="CF286">
            <v>0</v>
          </cell>
          <cell r="CG286">
            <v>0</v>
          </cell>
          <cell r="CH286">
            <v>0</v>
          </cell>
          <cell r="CI286">
            <v>-47729.434800000003</v>
          </cell>
          <cell r="CJ286">
            <v>0</v>
          </cell>
          <cell r="CK286">
            <v>-2019.3436999999999</v>
          </cell>
          <cell r="CL286">
            <v>0</v>
          </cell>
          <cell r="CM286">
            <v>0</v>
          </cell>
          <cell r="CN286">
            <v>0</v>
          </cell>
          <cell r="CO286">
            <v>0</v>
          </cell>
          <cell r="CP286">
            <v>0</v>
          </cell>
          <cell r="CQ286">
            <v>0</v>
          </cell>
          <cell r="CR286">
            <v>0</v>
          </cell>
          <cell r="CS286">
            <v>0</v>
          </cell>
          <cell r="CT286">
            <v>0</v>
          </cell>
          <cell r="CU286">
            <v>0</v>
          </cell>
          <cell r="CV286">
            <v>0</v>
          </cell>
          <cell r="CW286">
            <v>0</v>
          </cell>
          <cell r="CX286">
            <v>0</v>
          </cell>
          <cell r="CY286">
            <v>0</v>
          </cell>
          <cell r="CZ286">
            <v>0</v>
          </cell>
          <cell r="DA286">
            <v>0</v>
          </cell>
          <cell r="DB286">
            <v>0</v>
          </cell>
          <cell r="DC286">
            <v>0</v>
          </cell>
          <cell r="DD286">
            <v>0</v>
          </cell>
          <cell r="DE286">
            <v>0</v>
          </cell>
          <cell r="DF286">
            <v>0</v>
          </cell>
          <cell r="DG286">
            <v>0</v>
          </cell>
          <cell r="DH286">
            <v>0</v>
          </cell>
          <cell r="DI286">
            <v>0</v>
          </cell>
          <cell r="DJ286">
            <v>0</v>
          </cell>
          <cell r="DK286">
            <v>0</v>
          </cell>
          <cell r="DL286">
            <v>0</v>
          </cell>
          <cell r="DM286">
            <v>0</v>
          </cell>
          <cell r="DN286">
            <v>0</v>
          </cell>
          <cell r="DO286">
            <v>0</v>
          </cell>
          <cell r="DP286">
            <v>0</v>
          </cell>
          <cell r="DQ286">
            <v>0</v>
          </cell>
          <cell r="DR286">
            <v>0</v>
          </cell>
          <cell r="DS286">
            <v>0</v>
          </cell>
          <cell r="DT286">
            <v>101985.3492</v>
          </cell>
          <cell r="DU286">
            <v>1094613.7635999999</v>
          </cell>
          <cell r="DV286">
            <v>-952321.01520000002</v>
          </cell>
          <cell r="DW286">
            <v>-40307.3992</v>
          </cell>
          <cell r="DX286">
            <v>0</v>
          </cell>
          <cell r="DY286">
            <v>0</v>
          </cell>
          <cell r="DZ286">
            <v>29.534600000000001</v>
          </cell>
          <cell r="EA286">
            <v>0</v>
          </cell>
          <cell r="EB286">
            <v>0</v>
          </cell>
          <cell r="EC286">
            <v>0</v>
          </cell>
          <cell r="ED286">
            <v>61192.233500000002</v>
          </cell>
          <cell r="EE286">
            <v>0</v>
          </cell>
          <cell r="EF286">
            <v>-47729.434800000003</v>
          </cell>
          <cell r="EG286">
            <v>0</v>
          </cell>
          <cell r="EH286">
            <v>-2019.3436999999999</v>
          </cell>
        </row>
        <row r="287">
          <cell r="A287" t="str">
            <v>11100_roll_fwd_freeze_or_scr_and_divben</v>
          </cell>
          <cell r="B287" t="str">
            <v>M:\output\agg\valuation\2017Q1\SII\11100_reporting_template_output_deal_EUR.csv</v>
          </cell>
          <cell r="C287">
            <v>11100</v>
          </cell>
          <cell r="D287" t="str">
            <v>11100_reporting_template_output_entity_EUR.csv</v>
          </cell>
          <cell r="E287" t="str">
            <v>BRAZIL_LIFE_2017</v>
          </cell>
          <cell r="F287" t="str">
            <v>Life</v>
          </cell>
          <cell r="G287" t="str">
            <v>BRL</v>
          </cell>
          <cell r="H287">
            <v>3</v>
          </cell>
          <cell r="I287">
            <v>0</v>
          </cell>
          <cell r="J287">
            <v>60243.171499999997</v>
          </cell>
          <cell r="K287">
            <v>0</v>
          </cell>
          <cell r="L287">
            <v>0</v>
          </cell>
          <cell r="M287">
            <v>0</v>
          </cell>
          <cell r="N287">
            <v>0</v>
          </cell>
          <cell r="O287">
            <v>0</v>
          </cell>
          <cell r="P287">
            <v>-1988.0246999999999</v>
          </cell>
          <cell r="Q287">
            <v>0</v>
          </cell>
          <cell r="R287">
            <v>-46986.954700000002</v>
          </cell>
          <cell r="S287">
            <v>0</v>
          </cell>
          <cell r="T287">
            <v>11268.1921</v>
          </cell>
          <cell r="U287">
            <v>0</v>
          </cell>
          <cell r="V287">
            <v>1281683386.0072</v>
          </cell>
          <cell r="W287">
            <v>1114029.4657999999</v>
          </cell>
          <cell r="X287">
            <v>-120910.0134</v>
          </cell>
          <cell r="Y287">
            <v>0</v>
          </cell>
          <cell r="Z287">
            <v>-36762.972500000003</v>
          </cell>
          <cell r="AA287">
            <v>-868568.13500000001</v>
          </cell>
          <cell r="AB287">
            <v>87788.344899999996</v>
          </cell>
          <cell r="AC287">
            <v>0</v>
          </cell>
          <cell r="AD287">
            <v>27.936900000000001</v>
          </cell>
          <cell r="AE287">
            <v>-2.9203000000000001</v>
          </cell>
          <cell r="AF287">
            <v>1039.7988</v>
          </cell>
          <cell r="AG287">
            <v>9314.8505000000005</v>
          </cell>
          <cell r="AH287">
            <v>0.64980000000000004</v>
          </cell>
          <cell r="AI287">
            <v>-78473.494399999996</v>
          </cell>
          <cell r="AJ287">
            <v>146269.76449999999</v>
          </cell>
          <cell r="AK287">
            <v>205591.5962</v>
          </cell>
          <cell r="AL287">
            <v>2769.0187000000001</v>
          </cell>
          <cell r="AM287">
            <v>202822.57750000001</v>
          </cell>
          <cell r="AN287">
            <v>199992.9283</v>
          </cell>
          <cell r="AO287">
            <v>142722.80179999999</v>
          </cell>
          <cell r="AP287">
            <v>0</v>
          </cell>
          <cell r="AQ287">
            <v>0</v>
          </cell>
          <cell r="AR287">
            <v>2769.0187000000001</v>
          </cell>
          <cell r="AS287">
            <v>2769.0187000000001</v>
          </cell>
          <cell r="AT287">
            <v>0</v>
          </cell>
          <cell r="AU287">
            <v>0</v>
          </cell>
          <cell r="AV287">
            <v>0</v>
          </cell>
          <cell r="AW287">
            <v>0</v>
          </cell>
          <cell r="AX287">
            <v>0</v>
          </cell>
          <cell r="AY287">
            <v>2829.6491999999998</v>
          </cell>
          <cell r="AZ287">
            <v>4096.1043</v>
          </cell>
          <cell r="BA287">
            <v>0</v>
          </cell>
          <cell r="BB287">
            <v>29950.6531</v>
          </cell>
          <cell r="BC287">
            <v>0</v>
          </cell>
          <cell r="BD287">
            <v>0</v>
          </cell>
          <cell r="BE287">
            <v>0</v>
          </cell>
          <cell r="BF287">
            <v>23009.238399999998</v>
          </cell>
          <cell r="BG287">
            <v>0</v>
          </cell>
          <cell r="BH287">
            <v>0</v>
          </cell>
          <cell r="BI287">
            <v>31961.508900000001</v>
          </cell>
          <cell r="BJ287">
            <v>0</v>
          </cell>
          <cell r="BK287">
            <v>110975.42359999999</v>
          </cell>
          <cell r="BL287">
            <v>2769.0187000000001</v>
          </cell>
          <cell r="BM287">
            <v>-3326.5338999999999</v>
          </cell>
          <cell r="BN287">
            <v>0.67359999999999998</v>
          </cell>
          <cell r="BO287">
            <v>-0.67320000000000002</v>
          </cell>
          <cell r="BP287">
            <v>29950.6531</v>
          </cell>
          <cell r="BQ287">
            <v>0</v>
          </cell>
          <cell r="BR287">
            <v>0</v>
          </cell>
          <cell r="BS287">
            <v>0</v>
          </cell>
          <cell r="BT287">
            <v>0</v>
          </cell>
          <cell r="BU287">
            <v>0</v>
          </cell>
          <cell r="BV287">
            <v>0</v>
          </cell>
          <cell r="BW287">
            <v>0</v>
          </cell>
          <cell r="BX287">
            <v>0</v>
          </cell>
          <cell r="BY287">
            <v>0</v>
          </cell>
          <cell r="BZ287">
            <v>0</v>
          </cell>
          <cell r="CA287">
            <v>0</v>
          </cell>
          <cell r="CB287">
            <v>0</v>
          </cell>
          <cell r="CC287">
            <v>0</v>
          </cell>
          <cell r="CD287">
            <v>0</v>
          </cell>
          <cell r="CE287">
            <v>60873.996400000004</v>
          </cell>
          <cell r="CF287">
            <v>0</v>
          </cell>
          <cell r="CG287">
            <v>0</v>
          </cell>
          <cell r="CH287">
            <v>0</v>
          </cell>
          <cell r="CI287">
            <v>-47478.969700000001</v>
          </cell>
          <cell r="CJ287">
            <v>0</v>
          </cell>
          <cell r="CK287">
            <v>-2008.8418999999999</v>
          </cell>
          <cell r="CL287">
            <v>0</v>
          </cell>
          <cell r="CM287">
            <v>0</v>
          </cell>
          <cell r="CN287">
            <v>0</v>
          </cell>
          <cell r="CO287">
            <v>0</v>
          </cell>
          <cell r="CP287">
            <v>0</v>
          </cell>
          <cell r="CQ287">
            <v>0</v>
          </cell>
          <cell r="CR287">
            <v>0</v>
          </cell>
          <cell r="CS287">
            <v>0</v>
          </cell>
          <cell r="CT287">
            <v>0</v>
          </cell>
          <cell r="CU287">
            <v>0</v>
          </cell>
          <cell r="CV287">
            <v>0</v>
          </cell>
          <cell r="CW287">
            <v>-90574.937300000005</v>
          </cell>
          <cell r="CX287">
            <v>-90574.937300000005</v>
          </cell>
          <cell r="CY287">
            <v>-90574.937300000005</v>
          </cell>
          <cell r="CZ287">
            <v>156880.3933</v>
          </cell>
          <cell r="DA287">
            <v>0</v>
          </cell>
          <cell r="DB287">
            <v>0</v>
          </cell>
          <cell r="DC287">
            <v>156880.3933</v>
          </cell>
          <cell r="DD287">
            <v>156880.3933</v>
          </cell>
          <cell r="DE287">
            <v>0</v>
          </cell>
          <cell r="DF287">
            <v>0</v>
          </cell>
          <cell r="DG287">
            <v>0</v>
          </cell>
          <cell r="DH287">
            <v>0</v>
          </cell>
          <cell r="DI287">
            <v>0</v>
          </cell>
          <cell r="DJ287">
            <v>0</v>
          </cell>
          <cell r="DK287">
            <v>0</v>
          </cell>
          <cell r="DL287">
            <v>0</v>
          </cell>
          <cell r="DM287">
            <v>0</v>
          </cell>
          <cell r="DN287">
            <v>-90574.937300000005</v>
          </cell>
          <cell r="DO287">
            <v>-90574.937300000005</v>
          </cell>
          <cell r="DP287">
            <v>-90574.937300000005</v>
          </cell>
          <cell r="DQ287">
            <v>-90574.937300000005</v>
          </cell>
          <cell r="DR287">
            <v>-90574.937300000005</v>
          </cell>
          <cell r="DS287">
            <v>-90574.937300000005</v>
          </cell>
          <cell r="DT287">
            <v>90574.937300000005</v>
          </cell>
          <cell r="DU287">
            <v>1033479.7365</v>
          </cell>
          <cell r="DV287">
            <v>-904615.81720000005</v>
          </cell>
          <cell r="DW287">
            <v>-38288.982100000001</v>
          </cell>
          <cell r="DX287">
            <v>0</v>
          </cell>
          <cell r="DY287">
            <v>-90574.937300000005</v>
          </cell>
          <cell r="DZ287">
            <v>24.2271</v>
          </cell>
          <cell r="EA287">
            <v>0</v>
          </cell>
          <cell r="EB287">
            <v>0</v>
          </cell>
          <cell r="EC287">
            <v>0</v>
          </cell>
          <cell r="ED287">
            <v>60873.996400000004</v>
          </cell>
          <cell r="EE287">
            <v>0</v>
          </cell>
          <cell r="EF287">
            <v>-47478.969700000001</v>
          </cell>
          <cell r="EG287">
            <v>0</v>
          </cell>
          <cell r="EH287">
            <v>-2008.8418999999999</v>
          </cell>
        </row>
        <row r="288">
          <cell r="A288" t="str">
            <v>11100_roll_fwd_freeze_or_scr_and_divben</v>
          </cell>
          <cell r="B288" t="str">
            <v>M:\output\agg\valuation\2017Q1\SII\11100_reporting_template_output_deal_EUR.csv</v>
          </cell>
          <cell r="C288">
            <v>11100</v>
          </cell>
          <cell r="D288" t="str">
            <v>11100_reporting_template_output_entity_EUR.csv</v>
          </cell>
          <cell r="E288" t="str">
            <v>CBA_ADAMS</v>
          </cell>
          <cell r="F288" t="str">
            <v>Life</v>
          </cell>
          <cell r="G288" t="str">
            <v>AUD</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172360073.8387</v>
          </cell>
          <cell r="W288">
            <v>2871734.5713</v>
          </cell>
          <cell r="X288">
            <v>0</v>
          </cell>
          <cell r="Y288">
            <v>0</v>
          </cell>
          <cell r="Z288">
            <v>-124129.67509999999</v>
          </cell>
          <cell r="AA288">
            <v>-2337299.1449000002</v>
          </cell>
          <cell r="AB288">
            <v>410305.7513</v>
          </cell>
          <cell r="AC288">
            <v>0</v>
          </cell>
          <cell r="AD288">
            <v>0</v>
          </cell>
          <cell r="AE288">
            <v>0</v>
          </cell>
          <cell r="AF288">
            <v>0</v>
          </cell>
          <cell r="AG288">
            <v>294882.94189999998</v>
          </cell>
          <cell r="AH288">
            <v>0.64980000000000004</v>
          </cell>
          <cell r="AI288">
            <v>-115422.8094</v>
          </cell>
          <cell r="AJ288">
            <v>455244.38140000001</v>
          </cell>
          <cell r="AK288">
            <v>720859.56359999999</v>
          </cell>
          <cell r="AL288">
            <v>48265.489399999999</v>
          </cell>
          <cell r="AM288">
            <v>672594.07420000003</v>
          </cell>
          <cell r="AN288">
            <v>667255.88230000006</v>
          </cell>
          <cell r="AO288">
            <v>435406.10639999999</v>
          </cell>
          <cell r="AP288">
            <v>0</v>
          </cell>
          <cell r="AQ288">
            <v>0</v>
          </cell>
          <cell r="AR288">
            <v>48265.489399999999</v>
          </cell>
          <cell r="AS288">
            <v>48265.489399999999</v>
          </cell>
          <cell r="AT288">
            <v>0</v>
          </cell>
          <cell r="AU288">
            <v>0</v>
          </cell>
          <cell r="AV288">
            <v>0</v>
          </cell>
          <cell r="AW288">
            <v>0</v>
          </cell>
          <cell r="AX288">
            <v>0</v>
          </cell>
          <cell r="AY288">
            <v>5338.1918999999998</v>
          </cell>
          <cell r="AZ288">
            <v>29472.7729</v>
          </cell>
          <cell r="BA288">
            <v>0</v>
          </cell>
          <cell r="BB288">
            <v>164122.30050000001</v>
          </cell>
          <cell r="BC288">
            <v>0</v>
          </cell>
          <cell r="BD288">
            <v>0</v>
          </cell>
          <cell r="BE288">
            <v>0</v>
          </cell>
          <cell r="BF288">
            <v>296628.31390000001</v>
          </cell>
          <cell r="BG288">
            <v>0</v>
          </cell>
          <cell r="BH288">
            <v>0</v>
          </cell>
          <cell r="BI288">
            <v>177032.49489999999</v>
          </cell>
          <cell r="BJ288">
            <v>0</v>
          </cell>
          <cell r="BK288">
            <v>0</v>
          </cell>
          <cell r="BL288">
            <v>48265.489399999999</v>
          </cell>
          <cell r="BM288">
            <v>-50362.749300000003</v>
          </cell>
          <cell r="BN288">
            <v>119710.2304</v>
          </cell>
          <cell r="BO288">
            <v>-205294.8694</v>
          </cell>
          <cell r="BP288">
            <v>164122.30050000001</v>
          </cell>
          <cell r="BQ288">
            <v>0</v>
          </cell>
          <cell r="BR288">
            <v>0</v>
          </cell>
          <cell r="BS288">
            <v>0</v>
          </cell>
          <cell r="BT288">
            <v>0</v>
          </cell>
          <cell r="BU288">
            <v>0</v>
          </cell>
          <cell r="BV288">
            <v>0</v>
          </cell>
          <cell r="BW288">
            <v>0</v>
          </cell>
          <cell r="BX288">
            <v>0</v>
          </cell>
          <cell r="BY288">
            <v>0</v>
          </cell>
          <cell r="BZ288">
            <v>0</v>
          </cell>
          <cell r="CA288">
            <v>0</v>
          </cell>
          <cell r="CB288">
            <v>0</v>
          </cell>
          <cell r="CC288">
            <v>0</v>
          </cell>
          <cell r="CD288">
            <v>0</v>
          </cell>
          <cell r="CE288">
            <v>0</v>
          </cell>
          <cell r="CF288">
            <v>0</v>
          </cell>
          <cell r="CG288">
            <v>0</v>
          </cell>
          <cell r="CH288">
            <v>0</v>
          </cell>
          <cell r="CI288">
            <v>0</v>
          </cell>
          <cell r="CJ288">
            <v>0</v>
          </cell>
          <cell r="CK288">
            <v>0</v>
          </cell>
          <cell r="CL288">
            <v>0</v>
          </cell>
          <cell r="CM288">
            <v>0</v>
          </cell>
          <cell r="CN288">
            <v>0</v>
          </cell>
          <cell r="CO288">
            <v>0</v>
          </cell>
          <cell r="CP288">
            <v>0</v>
          </cell>
          <cell r="CQ288">
            <v>0</v>
          </cell>
          <cell r="CR288">
            <v>0</v>
          </cell>
          <cell r="CS288">
            <v>0</v>
          </cell>
          <cell r="CT288">
            <v>0</v>
          </cell>
          <cell r="CU288">
            <v>0</v>
          </cell>
          <cell r="CV288">
            <v>0</v>
          </cell>
          <cell r="CW288">
            <v>-399661.13630000001</v>
          </cell>
          <cell r="CX288">
            <v>-399661.13630000001</v>
          </cell>
          <cell r="CY288">
            <v>-399661.13630000001</v>
          </cell>
          <cell r="CZ288">
            <v>692233.39399999997</v>
          </cell>
          <cell r="DA288">
            <v>0</v>
          </cell>
          <cell r="DB288">
            <v>0</v>
          </cell>
          <cell r="DC288">
            <v>692233.39399999997</v>
          </cell>
          <cell r="DD288">
            <v>692233.39399999997</v>
          </cell>
          <cell r="DE288">
            <v>0</v>
          </cell>
          <cell r="DF288">
            <v>0</v>
          </cell>
          <cell r="DG288">
            <v>0</v>
          </cell>
          <cell r="DH288">
            <v>0</v>
          </cell>
          <cell r="DI288">
            <v>0</v>
          </cell>
          <cell r="DJ288">
            <v>0</v>
          </cell>
          <cell r="DK288">
            <v>0</v>
          </cell>
          <cell r="DL288">
            <v>0</v>
          </cell>
          <cell r="DM288">
            <v>0</v>
          </cell>
          <cell r="DN288">
            <v>-399661.13630000001</v>
          </cell>
          <cell r="DO288">
            <v>-399661.13630000001</v>
          </cell>
          <cell r="DP288">
            <v>-399661.13630000001</v>
          </cell>
          <cell r="DQ288">
            <v>-399661.13630000001</v>
          </cell>
          <cell r="DR288">
            <v>-399661.13630000001</v>
          </cell>
          <cell r="DS288">
            <v>-399661.13630000001</v>
          </cell>
          <cell r="DT288">
            <v>399661.13630000001</v>
          </cell>
          <cell r="DU288">
            <v>2803337.9275000002</v>
          </cell>
          <cell r="DV288">
            <v>-2282503.5913</v>
          </cell>
          <cell r="DW288">
            <v>-121173.19990000001</v>
          </cell>
          <cell r="DX288">
            <v>0</v>
          </cell>
          <cell r="DY288">
            <v>-399661.13630000001</v>
          </cell>
          <cell r="DZ288">
            <v>0</v>
          </cell>
          <cell r="EA288">
            <v>0</v>
          </cell>
          <cell r="EB288">
            <v>0</v>
          </cell>
          <cell r="EC288">
            <v>0</v>
          </cell>
          <cell r="ED288">
            <v>0</v>
          </cell>
          <cell r="EE288">
            <v>0</v>
          </cell>
          <cell r="EF288">
            <v>0</v>
          </cell>
          <cell r="EG288">
            <v>0</v>
          </cell>
          <cell r="EH288">
            <v>0</v>
          </cell>
        </row>
        <row r="289">
          <cell r="A289" t="str">
            <v>11100_roll_fwd_freeze_or_scr_and_divben</v>
          </cell>
          <cell r="B289" t="str">
            <v>M:\output\agg\valuation\2017Q1\SII\11100_reporting_template_output_deal_EUR.csv</v>
          </cell>
          <cell r="C289">
            <v>11100</v>
          </cell>
          <cell r="D289" t="str">
            <v>11100_reporting_template_output_entity_EUR.csv</v>
          </cell>
          <cell r="E289" t="str">
            <v>CBA_ADAMS</v>
          </cell>
          <cell r="F289" t="str">
            <v>Life</v>
          </cell>
          <cell r="G289" t="str">
            <v>AUD</v>
          </cell>
          <cell r="H289">
            <v>1</v>
          </cell>
          <cell r="I289">
            <v>0</v>
          </cell>
          <cell r="J289">
            <v>17152.220499999999</v>
          </cell>
          <cell r="K289">
            <v>0</v>
          </cell>
          <cell r="L289">
            <v>0</v>
          </cell>
          <cell r="M289">
            <v>0</v>
          </cell>
          <cell r="N289">
            <v>0</v>
          </cell>
          <cell r="O289">
            <v>0</v>
          </cell>
          <cell r="P289">
            <v>-741.37220000000002</v>
          </cell>
          <cell r="Q289">
            <v>0</v>
          </cell>
          <cell r="R289">
            <v>-14484.732</v>
          </cell>
          <cell r="S289">
            <v>0</v>
          </cell>
          <cell r="T289">
            <v>1926.1162999999999</v>
          </cell>
          <cell r="U289">
            <v>0</v>
          </cell>
          <cell r="V289">
            <v>172047749.9179</v>
          </cell>
          <cell r="W289">
            <v>2853700.4038</v>
          </cell>
          <cell r="X289">
            <v>0</v>
          </cell>
          <cell r="Y289">
            <v>0</v>
          </cell>
          <cell r="Z289">
            <v>-123350.1811</v>
          </cell>
          <cell r="AA289">
            <v>-2322096.5978999999</v>
          </cell>
          <cell r="AB289">
            <v>408253.62479999999</v>
          </cell>
          <cell r="AC289">
            <v>0</v>
          </cell>
          <cell r="AD289">
            <v>126.0102</v>
          </cell>
          <cell r="AE289">
            <v>-90.562399999999997</v>
          </cell>
          <cell r="AF289">
            <v>2181.4254999999998</v>
          </cell>
          <cell r="AG289">
            <v>292610.95409999997</v>
          </cell>
          <cell r="AH289">
            <v>0</v>
          </cell>
          <cell r="AI289">
            <v>-115642.6707</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cell r="BE289">
            <v>0</v>
          </cell>
          <cell r="BF289">
            <v>0</v>
          </cell>
          <cell r="BG289">
            <v>0</v>
          </cell>
          <cell r="BH289">
            <v>0</v>
          </cell>
          <cell r="BI289">
            <v>0</v>
          </cell>
          <cell r="BJ289">
            <v>0</v>
          </cell>
          <cell r="BK289">
            <v>0</v>
          </cell>
          <cell r="BL289">
            <v>0</v>
          </cell>
          <cell r="BM289">
            <v>0</v>
          </cell>
          <cell r="BN289">
            <v>0</v>
          </cell>
          <cell r="BO289">
            <v>0</v>
          </cell>
          <cell r="BP289">
            <v>0</v>
          </cell>
          <cell r="BQ289">
            <v>0</v>
          </cell>
          <cell r="BR289">
            <v>0</v>
          </cell>
          <cell r="BS289">
            <v>0</v>
          </cell>
          <cell r="BT289">
            <v>0</v>
          </cell>
          <cell r="BU289">
            <v>0</v>
          </cell>
          <cell r="BV289">
            <v>0</v>
          </cell>
          <cell r="BW289">
            <v>0</v>
          </cell>
          <cell r="BX289">
            <v>0</v>
          </cell>
          <cell r="BY289">
            <v>0</v>
          </cell>
          <cell r="BZ289">
            <v>0</v>
          </cell>
          <cell r="CA289">
            <v>0</v>
          </cell>
          <cell r="CB289">
            <v>0</v>
          </cell>
          <cell r="CC289">
            <v>0</v>
          </cell>
          <cell r="CD289">
            <v>0</v>
          </cell>
          <cell r="CE289">
            <v>17154.570199999998</v>
          </cell>
          <cell r="CF289">
            <v>0</v>
          </cell>
          <cell r="CG289">
            <v>0</v>
          </cell>
          <cell r="CH289">
            <v>0</v>
          </cell>
          <cell r="CI289">
            <v>-14486.7163</v>
          </cell>
          <cell r="CJ289">
            <v>0</v>
          </cell>
          <cell r="CK289">
            <v>-741.47370000000001</v>
          </cell>
          <cell r="CL289">
            <v>0</v>
          </cell>
          <cell r="CM289">
            <v>0</v>
          </cell>
          <cell r="CN289">
            <v>0</v>
          </cell>
          <cell r="CO289">
            <v>0</v>
          </cell>
          <cell r="CP289">
            <v>0</v>
          </cell>
          <cell r="CQ289">
            <v>0</v>
          </cell>
          <cell r="CR289">
            <v>0</v>
          </cell>
          <cell r="CS289">
            <v>0</v>
          </cell>
          <cell r="CT289">
            <v>0</v>
          </cell>
          <cell r="CU289">
            <v>0</v>
          </cell>
          <cell r="CV289">
            <v>0</v>
          </cell>
          <cell r="CW289">
            <v>0</v>
          </cell>
          <cell r="CX289">
            <v>0</v>
          </cell>
          <cell r="CY289">
            <v>0</v>
          </cell>
          <cell r="CZ289">
            <v>0</v>
          </cell>
          <cell r="DA289">
            <v>0</v>
          </cell>
          <cell r="DB289">
            <v>0</v>
          </cell>
          <cell r="DC289">
            <v>0</v>
          </cell>
          <cell r="DD289">
            <v>0</v>
          </cell>
          <cell r="DE289">
            <v>0</v>
          </cell>
          <cell r="DF289">
            <v>0</v>
          </cell>
          <cell r="DG289">
            <v>0</v>
          </cell>
          <cell r="DH289">
            <v>0</v>
          </cell>
          <cell r="DI289">
            <v>0</v>
          </cell>
          <cell r="DJ289">
            <v>0</v>
          </cell>
          <cell r="DK289">
            <v>0</v>
          </cell>
          <cell r="DL289">
            <v>0</v>
          </cell>
          <cell r="DM289">
            <v>0</v>
          </cell>
          <cell r="DN289">
            <v>0</v>
          </cell>
          <cell r="DO289">
            <v>0</v>
          </cell>
          <cell r="DP289">
            <v>0</v>
          </cell>
          <cell r="DQ289">
            <v>0</v>
          </cell>
          <cell r="DR289">
            <v>0</v>
          </cell>
          <cell r="DS289">
            <v>0</v>
          </cell>
          <cell r="DT289">
            <v>397610.49119999999</v>
          </cell>
          <cell r="DU289">
            <v>2785311.7269000001</v>
          </cell>
          <cell r="DV289">
            <v>-2267307.1853999998</v>
          </cell>
          <cell r="DW289">
            <v>-120394.0503</v>
          </cell>
          <cell r="DX289">
            <v>0</v>
          </cell>
          <cell r="DY289">
            <v>0</v>
          </cell>
          <cell r="DZ289">
            <v>124.265</v>
          </cell>
          <cell r="EA289">
            <v>0</v>
          </cell>
          <cell r="EB289">
            <v>0</v>
          </cell>
          <cell r="EC289">
            <v>0</v>
          </cell>
          <cell r="ED289">
            <v>17154.570199999998</v>
          </cell>
          <cell r="EE289">
            <v>0</v>
          </cell>
          <cell r="EF289">
            <v>-14486.7163</v>
          </cell>
          <cell r="EG289">
            <v>0</v>
          </cell>
          <cell r="EH289">
            <v>-741.47370000000001</v>
          </cell>
        </row>
        <row r="290">
          <cell r="A290" t="str">
            <v>11100_roll_fwd_freeze_or_scr_and_divben</v>
          </cell>
          <cell r="B290" t="str">
            <v>M:\output\agg\valuation\2017Q1\SII\11100_reporting_template_output_deal_EUR.csv</v>
          </cell>
          <cell r="C290">
            <v>11100</v>
          </cell>
          <cell r="D290" t="str">
            <v>11100_reporting_template_output_entity_EUR.csv</v>
          </cell>
          <cell r="E290" t="str">
            <v>CBA_ADAMS</v>
          </cell>
          <cell r="F290" t="str">
            <v>Life</v>
          </cell>
          <cell r="G290" t="str">
            <v>AUD</v>
          </cell>
          <cell r="H290">
            <v>2</v>
          </cell>
          <cell r="I290">
            <v>0</v>
          </cell>
          <cell r="J290">
            <v>16972.108499999998</v>
          </cell>
          <cell r="K290">
            <v>0</v>
          </cell>
          <cell r="L290">
            <v>0</v>
          </cell>
          <cell r="M290">
            <v>0</v>
          </cell>
          <cell r="N290">
            <v>0</v>
          </cell>
          <cell r="O290">
            <v>0</v>
          </cell>
          <cell r="P290">
            <v>-733.5874</v>
          </cell>
          <cell r="Q290">
            <v>0</v>
          </cell>
          <cell r="R290">
            <v>-14323.078600000001</v>
          </cell>
          <cell r="S290">
            <v>0</v>
          </cell>
          <cell r="T290">
            <v>1915.4425000000001</v>
          </cell>
          <cell r="U290">
            <v>0</v>
          </cell>
          <cell r="V290">
            <v>169446236.29660001</v>
          </cell>
          <cell r="W290">
            <v>2835889.13</v>
          </cell>
          <cell r="X290">
            <v>0</v>
          </cell>
          <cell r="Y290">
            <v>0</v>
          </cell>
          <cell r="Z290">
            <v>-122580.321</v>
          </cell>
          <cell r="AA290">
            <v>-2307090.6786000002</v>
          </cell>
          <cell r="AB290">
            <v>406218.13030000002</v>
          </cell>
          <cell r="AC290">
            <v>0</v>
          </cell>
          <cell r="AD290">
            <v>120.0519</v>
          </cell>
          <cell r="AE290">
            <v>-86.0458</v>
          </cell>
          <cell r="AF290">
            <v>2167.2534000000001</v>
          </cell>
          <cell r="AG290">
            <v>290357.65490000002</v>
          </cell>
          <cell r="AH290">
            <v>0</v>
          </cell>
          <cell r="AI290">
            <v>-115860.4755</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cell r="BE290">
            <v>0</v>
          </cell>
          <cell r="BF290">
            <v>0</v>
          </cell>
          <cell r="BG290">
            <v>0</v>
          </cell>
          <cell r="BH290">
            <v>0</v>
          </cell>
          <cell r="BI290">
            <v>0</v>
          </cell>
          <cell r="BJ290">
            <v>0</v>
          </cell>
          <cell r="BK290">
            <v>0</v>
          </cell>
          <cell r="BL290">
            <v>0</v>
          </cell>
          <cell r="BM290">
            <v>0</v>
          </cell>
          <cell r="BN290">
            <v>0</v>
          </cell>
          <cell r="BO290">
            <v>0</v>
          </cell>
          <cell r="BP290">
            <v>0</v>
          </cell>
          <cell r="BQ290">
            <v>0</v>
          </cell>
          <cell r="BR290">
            <v>0</v>
          </cell>
          <cell r="BS290">
            <v>0</v>
          </cell>
          <cell r="BT290">
            <v>0</v>
          </cell>
          <cell r="BU290">
            <v>0</v>
          </cell>
          <cell r="BV290">
            <v>0</v>
          </cell>
          <cell r="BW290">
            <v>0</v>
          </cell>
          <cell r="BX290">
            <v>0</v>
          </cell>
          <cell r="BY290">
            <v>0</v>
          </cell>
          <cell r="BZ290">
            <v>0</v>
          </cell>
          <cell r="CA290">
            <v>0</v>
          </cell>
          <cell r="CB290">
            <v>0</v>
          </cell>
          <cell r="CC290">
            <v>0</v>
          </cell>
          <cell r="CD290">
            <v>0</v>
          </cell>
          <cell r="CE290">
            <v>16974.698199999999</v>
          </cell>
          <cell r="CF290">
            <v>0</v>
          </cell>
          <cell r="CG290">
            <v>0</v>
          </cell>
          <cell r="CH290">
            <v>0</v>
          </cell>
          <cell r="CI290">
            <v>-14325.2641</v>
          </cell>
          <cell r="CJ290">
            <v>0</v>
          </cell>
          <cell r="CK290">
            <v>-733.69939999999997</v>
          </cell>
          <cell r="CL290">
            <v>0</v>
          </cell>
          <cell r="CM290">
            <v>0</v>
          </cell>
          <cell r="CN290">
            <v>0</v>
          </cell>
          <cell r="CO290">
            <v>0</v>
          </cell>
          <cell r="CP290">
            <v>0</v>
          </cell>
          <cell r="CQ290">
            <v>0</v>
          </cell>
          <cell r="CR290">
            <v>0</v>
          </cell>
          <cell r="CS290">
            <v>0</v>
          </cell>
          <cell r="CT290">
            <v>0</v>
          </cell>
          <cell r="CU290">
            <v>0</v>
          </cell>
          <cell r="CV290">
            <v>0</v>
          </cell>
          <cell r="CW290">
            <v>0</v>
          </cell>
          <cell r="CX290">
            <v>0</v>
          </cell>
          <cell r="CY290">
            <v>0</v>
          </cell>
          <cell r="CZ290">
            <v>0</v>
          </cell>
          <cell r="DA290">
            <v>0</v>
          </cell>
          <cell r="DB290">
            <v>0</v>
          </cell>
          <cell r="DC290">
            <v>0</v>
          </cell>
          <cell r="DD290">
            <v>0</v>
          </cell>
          <cell r="DE290">
            <v>0</v>
          </cell>
          <cell r="DF290">
            <v>0</v>
          </cell>
          <cell r="DG290">
            <v>0</v>
          </cell>
          <cell r="DH290">
            <v>0</v>
          </cell>
          <cell r="DI290">
            <v>0</v>
          </cell>
          <cell r="DJ290">
            <v>0</v>
          </cell>
          <cell r="DK290">
            <v>0</v>
          </cell>
          <cell r="DL290">
            <v>0</v>
          </cell>
          <cell r="DM290">
            <v>0</v>
          </cell>
          <cell r="DN290">
            <v>0</v>
          </cell>
          <cell r="DO290">
            <v>0</v>
          </cell>
          <cell r="DP290">
            <v>0</v>
          </cell>
          <cell r="DQ290">
            <v>0</v>
          </cell>
          <cell r="DR290">
            <v>0</v>
          </cell>
          <cell r="DS290">
            <v>0</v>
          </cell>
          <cell r="DT290">
            <v>395591.25349999999</v>
          </cell>
          <cell r="DU290">
            <v>2767611.9775</v>
          </cell>
          <cell r="DV290">
            <v>-2252391.7130999998</v>
          </cell>
          <cell r="DW290">
            <v>-119629.0108</v>
          </cell>
          <cell r="DX290">
            <v>0</v>
          </cell>
          <cell r="DY290">
            <v>0</v>
          </cell>
          <cell r="DZ290">
            <v>103.5029</v>
          </cell>
          <cell r="EA290">
            <v>0</v>
          </cell>
          <cell r="EB290">
            <v>0</v>
          </cell>
          <cell r="EC290">
            <v>0</v>
          </cell>
          <cell r="ED290">
            <v>16974.698199999999</v>
          </cell>
          <cell r="EE290">
            <v>0</v>
          </cell>
          <cell r="EF290">
            <v>-14325.2641</v>
          </cell>
          <cell r="EG290">
            <v>0</v>
          </cell>
          <cell r="EH290">
            <v>-733.69939999999997</v>
          </cell>
        </row>
        <row r="291">
          <cell r="A291" t="str">
            <v>11100_roll_fwd_freeze_or_scr_and_divben</v>
          </cell>
          <cell r="B291" t="str">
            <v>M:\output\agg\valuation\2017Q1\SII\11100_reporting_template_output_deal_EUR.csv</v>
          </cell>
          <cell r="C291">
            <v>11100</v>
          </cell>
          <cell r="D291" t="str">
            <v>11100_reporting_template_output_entity_EUR.csv</v>
          </cell>
          <cell r="E291" t="str">
            <v>CBA_ADAMS</v>
          </cell>
          <cell r="F291" t="str">
            <v>Life</v>
          </cell>
          <cell r="G291" t="str">
            <v>AUD</v>
          </cell>
          <cell r="H291">
            <v>3</v>
          </cell>
          <cell r="I291">
            <v>0</v>
          </cell>
          <cell r="J291">
            <v>16842.4182</v>
          </cell>
          <cell r="K291">
            <v>0</v>
          </cell>
          <cell r="L291">
            <v>0</v>
          </cell>
          <cell r="M291">
            <v>0</v>
          </cell>
          <cell r="N291">
            <v>0</v>
          </cell>
          <cell r="O291">
            <v>0</v>
          </cell>
          <cell r="P291">
            <v>-727.98209999999995</v>
          </cell>
          <cell r="Q291">
            <v>0</v>
          </cell>
          <cell r="R291">
            <v>-14203.885</v>
          </cell>
          <cell r="S291">
            <v>0</v>
          </cell>
          <cell r="T291">
            <v>1910.5510999999999</v>
          </cell>
          <cell r="U291">
            <v>0</v>
          </cell>
          <cell r="V291">
            <v>166918921.31690001</v>
          </cell>
          <cell r="W291">
            <v>2818247.1329000001</v>
          </cell>
          <cell r="X291">
            <v>0</v>
          </cell>
          <cell r="Y291">
            <v>0</v>
          </cell>
          <cell r="Z291">
            <v>-121817.77740000001</v>
          </cell>
          <cell r="AA291">
            <v>-2292236.3095</v>
          </cell>
          <cell r="AB291">
            <v>404193.04609999998</v>
          </cell>
          <cell r="AC291">
            <v>0</v>
          </cell>
          <cell r="AD291">
            <v>114.53319999999999</v>
          </cell>
          <cell r="AE291">
            <v>-81.866299999999995</v>
          </cell>
          <cell r="AF291">
            <v>2153.259</v>
          </cell>
          <cell r="AG291">
            <v>288122.5295</v>
          </cell>
          <cell r="AH291">
            <v>0.64980000000000004</v>
          </cell>
          <cell r="AI291">
            <v>-116070.5166</v>
          </cell>
          <cell r="AJ291">
            <v>446041.06160000002</v>
          </cell>
          <cell r="AK291">
            <v>706539.49120000005</v>
          </cell>
          <cell r="AL291">
            <v>47095.7215</v>
          </cell>
          <cell r="AM291">
            <v>659443.76969999995</v>
          </cell>
          <cell r="AN291">
            <v>654105.57770000002</v>
          </cell>
          <cell r="AO291">
            <v>426563.42580000003</v>
          </cell>
          <cell r="AP291">
            <v>0</v>
          </cell>
          <cell r="AQ291">
            <v>0</v>
          </cell>
          <cell r="AR291">
            <v>47095.7215</v>
          </cell>
          <cell r="AS291">
            <v>47095.7215</v>
          </cell>
          <cell r="AT291">
            <v>0</v>
          </cell>
          <cell r="AU291">
            <v>0</v>
          </cell>
          <cell r="AV291">
            <v>0</v>
          </cell>
          <cell r="AW291">
            <v>0</v>
          </cell>
          <cell r="AX291">
            <v>0</v>
          </cell>
          <cell r="AY291">
            <v>5338.1918999999998</v>
          </cell>
          <cell r="AZ291">
            <v>29222.5121</v>
          </cell>
          <cell r="BA291">
            <v>0</v>
          </cell>
          <cell r="BB291">
            <v>161677.21840000001</v>
          </cell>
          <cell r="BC291">
            <v>0</v>
          </cell>
          <cell r="BD291">
            <v>0</v>
          </cell>
          <cell r="BE291">
            <v>0</v>
          </cell>
          <cell r="BF291">
            <v>290094.06319999998</v>
          </cell>
          <cell r="BG291">
            <v>0</v>
          </cell>
          <cell r="BH291">
            <v>0</v>
          </cell>
          <cell r="BI291">
            <v>173111.78400000001</v>
          </cell>
          <cell r="BJ291">
            <v>0</v>
          </cell>
          <cell r="BK291">
            <v>0</v>
          </cell>
          <cell r="BL291">
            <v>47095.7215</v>
          </cell>
          <cell r="BM291">
            <v>-48764.745600000002</v>
          </cell>
          <cell r="BN291">
            <v>119570.62179999999</v>
          </cell>
          <cell r="BO291">
            <v>-205081.91519999999</v>
          </cell>
          <cell r="BP291">
            <v>161677.21840000001</v>
          </cell>
          <cell r="BQ291">
            <v>0</v>
          </cell>
          <cell r="BR291">
            <v>0</v>
          </cell>
          <cell r="BS291">
            <v>0</v>
          </cell>
          <cell r="BT291">
            <v>0</v>
          </cell>
          <cell r="BU291">
            <v>0</v>
          </cell>
          <cell r="BV291">
            <v>0</v>
          </cell>
          <cell r="BW291">
            <v>0</v>
          </cell>
          <cell r="BX291">
            <v>0</v>
          </cell>
          <cell r="BY291">
            <v>0</v>
          </cell>
          <cell r="BZ291">
            <v>0</v>
          </cell>
          <cell r="CA291">
            <v>0</v>
          </cell>
          <cell r="CB291">
            <v>0</v>
          </cell>
          <cell r="CC291">
            <v>0</v>
          </cell>
          <cell r="CD291">
            <v>0</v>
          </cell>
          <cell r="CE291">
            <v>16844.470300000001</v>
          </cell>
          <cell r="CF291">
            <v>0</v>
          </cell>
          <cell r="CG291">
            <v>0</v>
          </cell>
          <cell r="CH291">
            <v>0</v>
          </cell>
          <cell r="CI291">
            <v>-14205.6157</v>
          </cell>
          <cell r="CJ291">
            <v>0</v>
          </cell>
          <cell r="CK291">
            <v>-728.07079999999996</v>
          </cell>
          <cell r="CL291">
            <v>0</v>
          </cell>
          <cell r="CM291">
            <v>0</v>
          </cell>
          <cell r="CN291">
            <v>0</v>
          </cell>
          <cell r="CO291">
            <v>0</v>
          </cell>
          <cell r="CP291">
            <v>0</v>
          </cell>
          <cell r="CQ291">
            <v>0</v>
          </cell>
          <cell r="CR291">
            <v>0</v>
          </cell>
          <cell r="CS291">
            <v>0</v>
          </cell>
          <cell r="CT291">
            <v>0</v>
          </cell>
          <cell r="CU291">
            <v>0</v>
          </cell>
          <cell r="CV291">
            <v>0</v>
          </cell>
          <cell r="CW291">
            <v>-393586.4951</v>
          </cell>
          <cell r="CX291">
            <v>-393586.4951</v>
          </cell>
          <cell r="CY291">
            <v>-393586.4951</v>
          </cell>
          <cell r="CZ291">
            <v>681711.80669999996</v>
          </cell>
          <cell r="DA291">
            <v>0</v>
          </cell>
          <cell r="DB291">
            <v>0</v>
          </cell>
          <cell r="DC291">
            <v>681711.80669999996</v>
          </cell>
          <cell r="DD291">
            <v>681711.80669999996</v>
          </cell>
          <cell r="DE291">
            <v>0</v>
          </cell>
          <cell r="DF291">
            <v>0</v>
          </cell>
          <cell r="DG291">
            <v>0</v>
          </cell>
          <cell r="DH291">
            <v>0</v>
          </cell>
          <cell r="DI291">
            <v>0</v>
          </cell>
          <cell r="DJ291">
            <v>0</v>
          </cell>
          <cell r="DK291">
            <v>0</v>
          </cell>
          <cell r="DL291">
            <v>0</v>
          </cell>
          <cell r="DM291">
            <v>0</v>
          </cell>
          <cell r="DN291">
            <v>-393586.4951</v>
          </cell>
          <cell r="DO291">
            <v>-393586.4951</v>
          </cell>
          <cell r="DP291">
            <v>-393586.4951</v>
          </cell>
          <cell r="DQ291">
            <v>-393586.4951</v>
          </cell>
          <cell r="DR291">
            <v>-393586.4951</v>
          </cell>
          <cell r="DS291">
            <v>-393586.4951</v>
          </cell>
          <cell r="DT291">
            <v>393586.4951</v>
          </cell>
          <cell r="DU291">
            <v>2750110.048</v>
          </cell>
          <cell r="DV291">
            <v>-2237651.0312999999</v>
          </cell>
          <cell r="DW291">
            <v>-118872.52159999999</v>
          </cell>
          <cell r="DX291">
            <v>0</v>
          </cell>
          <cell r="DY291">
            <v>-393586.4951</v>
          </cell>
          <cell r="DZ291">
            <v>93.974500000000006</v>
          </cell>
          <cell r="EA291">
            <v>0</v>
          </cell>
          <cell r="EB291">
            <v>0</v>
          </cell>
          <cell r="EC291">
            <v>0</v>
          </cell>
          <cell r="ED291">
            <v>16844.470300000001</v>
          </cell>
          <cell r="EE291">
            <v>0</v>
          </cell>
          <cell r="EF291">
            <v>-14205.6157</v>
          </cell>
          <cell r="EG291">
            <v>0</v>
          </cell>
          <cell r="EH291">
            <v>-728.07079999999996</v>
          </cell>
        </row>
        <row r="292">
          <cell r="A292" t="str">
            <v>11100_roll_fwd_freeze_or_scr_and_divben</v>
          </cell>
          <cell r="B292" t="str">
            <v>M:\output\agg\valuation\2017Q1\SII\11100_reporting_template_output_deal_EUR.csv</v>
          </cell>
          <cell r="C292">
            <v>11100</v>
          </cell>
          <cell r="D292" t="str">
            <v>11100_reporting_template_output_entity_EUR.csv</v>
          </cell>
          <cell r="E292" t="str">
            <v>StAndrews_ADAMS</v>
          </cell>
          <cell r="F292" t="str">
            <v>Life</v>
          </cell>
          <cell r="G292" t="str">
            <v>AUD</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2203506.8706999999</v>
          </cell>
          <cell r="W292">
            <v>238792.8763</v>
          </cell>
          <cell r="X292">
            <v>0</v>
          </cell>
          <cell r="Y292">
            <v>0</v>
          </cell>
          <cell r="Z292">
            <v>-10318.0856</v>
          </cell>
          <cell r="AA292">
            <v>-186657.32829999999</v>
          </cell>
          <cell r="AB292">
            <v>41817.462399999997</v>
          </cell>
          <cell r="AC292">
            <v>0</v>
          </cell>
          <cell r="AD292">
            <v>0</v>
          </cell>
          <cell r="AE292">
            <v>0</v>
          </cell>
          <cell r="AF292">
            <v>0</v>
          </cell>
          <cell r="AG292">
            <v>23159.3544</v>
          </cell>
          <cell r="AH292">
            <v>0.64980000000000004</v>
          </cell>
          <cell r="AI292">
            <v>-18658.108</v>
          </cell>
          <cell r="AJ292">
            <v>36403.386700000003</v>
          </cell>
          <cell r="AK292">
            <v>55335.857900000003</v>
          </cell>
          <cell r="AL292">
            <v>4135.0871999999999</v>
          </cell>
          <cell r="AM292">
            <v>51200.770700000001</v>
          </cell>
          <cell r="AN292">
            <v>50794.404399999999</v>
          </cell>
          <cell r="AO292">
            <v>34739.894699999997</v>
          </cell>
          <cell r="AP292">
            <v>0</v>
          </cell>
          <cell r="AQ292">
            <v>0</v>
          </cell>
          <cell r="AR292">
            <v>4135.0871999999999</v>
          </cell>
          <cell r="AS292">
            <v>4135.0871999999999</v>
          </cell>
          <cell r="AT292">
            <v>0</v>
          </cell>
          <cell r="AU292">
            <v>0</v>
          </cell>
          <cell r="AV292">
            <v>0</v>
          </cell>
          <cell r="AW292">
            <v>0</v>
          </cell>
          <cell r="AX292">
            <v>0</v>
          </cell>
          <cell r="AY292">
            <v>406.36630000000002</v>
          </cell>
          <cell r="AZ292">
            <v>2427.5506999999998</v>
          </cell>
          <cell r="BA292">
            <v>0</v>
          </cell>
          <cell r="BB292">
            <v>19165.342400000001</v>
          </cell>
          <cell r="BC292">
            <v>0</v>
          </cell>
          <cell r="BD292">
            <v>0</v>
          </cell>
          <cell r="BE292">
            <v>0</v>
          </cell>
          <cell r="BF292">
            <v>2612.9472999999998</v>
          </cell>
          <cell r="BG292">
            <v>0</v>
          </cell>
          <cell r="BH292">
            <v>0</v>
          </cell>
          <cell r="BI292">
            <v>26588.563999999998</v>
          </cell>
          <cell r="BJ292">
            <v>0</v>
          </cell>
          <cell r="BK292">
            <v>0</v>
          </cell>
          <cell r="BL292">
            <v>4135.0871999999999</v>
          </cell>
          <cell r="BM292">
            <v>-4150.1373999999996</v>
          </cell>
          <cell r="BN292">
            <v>19165.342400000001</v>
          </cell>
          <cell r="BO292">
            <v>-50922.0484</v>
          </cell>
          <cell r="BP292">
            <v>16726.985000000001</v>
          </cell>
          <cell r="BQ292">
            <v>0</v>
          </cell>
          <cell r="BR292">
            <v>0</v>
          </cell>
          <cell r="BS292">
            <v>0</v>
          </cell>
          <cell r="BT292">
            <v>0</v>
          </cell>
          <cell r="BU292">
            <v>0</v>
          </cell>
          <cell r="BV292">
            <v>0</v>
          </cell>
          <cell r="BW292">
            <v>0</v>
          </cell>
          <cell r="BX292">
            <v>0</v>
          </cell>
          <cell r="BY292">
            <v>0</v>
          </cell>
          <cell r="BZ292">
            <v>0</v>
          </cell>
          <cell r="CA292">
            <v>0</v>
          </cell>
          <cell r="CB292">
            <v>0</v>
          </cell>
          <cell r="CC292">
            <v>0</v>
          </cell>
          <cell r="CD292">
            <v>0</v>
          </cell>
          <cell r="CE292">
            <v>0</v>
          </cell>
          <cell r="CF292">
            <v>0</v>
          </cell>
          <cell r="CG292">
            <v>0</v>
          </cell>
          <cell r="CH292">
            <v>0</v>
          </cell>
          <cell r="CI292">
            <v>0</v>
          </cell>
          <cell r="CJ292">
            <v>0</v>
          </cell>
          <cell r="CK292">
            <v>0</v>
          </cell>
          <cell r="CL292">
            <v>0</v>
          </cell>
          <cell r="CM292">
            <v>0</v>
          </cell>
          <cell r="CN292">
            <v>0</v>
          </cell>
          <cell r="CO292">
            <v>0</v>
          </cell>
          <cell r="CP292">
            <v>0</v>
          </cell>
          <cell r="CQ292">
            <v>0</v>
          </cell>
          <cell r="CR292">
            <v>0</v>
          </cell>
          <cell r="CS292">
            <v>0</v>
          </cell>
          <cell r="CT292">
            <v>0</v>
          </cell>
          <cell r="CU292">
            <v>0</v>
          </cell>
          <cell r="CV292">
            <v>0</v>
          </cell>
          <cell r="CW292">
            <v>-40938.851999999999</v>
          </cell>
          <cell r="CX292">
            <v>-40938.851999999999</v>
          </cell>
          <cell r="CY292">
            <v>-40938.851999999999</v>
          </cell>
          <cell r="CZ292">
            <v>70908.171600000001</v>
          </cell>
          <cell r="DA292">
            <v>0</v>
          </cell>
          <cell r="DB292">
            <v>0</v>
          </cell>
          <cell r="DC292">
            <v>70908.171600000001</v>
          </cell>
          <cell r="DD292">
            <v>70908.171600000001</v>
          </cell>
          <cell r="DE292">
            <v>0</v>
          </cell>
          <cell r="DF292">
            <v>0</v>
          </cell>
          <cell r="DG292">
            <v>0</v>
          </cell>
          <cell r="DH292">
            <v>0</v>
          </cell>
          <cell r="DI292">
            <v>0</v>
          </cell>
          <cell r="DJ292">
            <v>0</v>
          </cell>
          <cell r="DK292">
            <v>0</v>
          </cell>
          <cell r="DL292">
            <v>0</v>
          </cell>
          <cell r="DM292">
            <v>0</v>
          </cell>
          <cell r="DN292">
            <v>-40938.851999999999</v>
          </cell>
          <cell r="DO292">
            <v>-40938.851999999999</v>
          </cell>
          <cell r="DP292">
            <v>-40938.851999999999</v>
          </cell>
          <cell r="DQ292">
            <v>-40938.851999999999</v>
          </cell>
          <cell r="DR292">
            <v>-40938.851999999999</v>
          </cell>
          <cell r="DS292">
            <v>-40938.851999999999</v>
          </cell>
          <cell r="DT292">
            <v>40938.851999999999</v>
          </cell>
          <cell r="DU292">
            <v>233158.38949999999</v>
          </cell>
          <cell r="DV292">
            <v>-182144.89360000001</v>
          </cell>
          <cell r="DW292">
            <v>-10074.643899999999</v>
          </cell>
          <cell r="DX292">
            <v>0</v>
          </cell>
          <cell r="DY292">
            <v>-40938.851999999999</v>
          </cell>
          <cell r="DZ292">
            <v>0</v>
          </cell>
          <cell r="EA292">
            <v>0</v>
          </cell>
          <cell r="EB292">
            <v>0</v>
          </cell>
          <cell r="EC292">
            <v>0</v>
          </cell>
          <cell r="ED292">
            <v>0</v>
          </cell>
          <cell r="EE292">
            <v>0</v>
          </cell>
          <cell r="EF292">
            <v>0</v>
          </cell>
          <cell r="EG292">
            <v>0</v>
          </cell>
          <cell r="EH292">
            <v>0</v>
          </cell>
        </row>
        <row r="293">
          <cell r="A293" t="str">
            <v>11100_roll_fwd_freeze_or_scr_and_divben</v>
          </cell>
          <cell r="B293" t="str">
            <v>M:\output\agg\valuation\2017Q1\SII\11100_reporting_template_output_deal_EUR.csv</v>
          </cell>
          <cell r="C293">
            <v>11100</v>
          </cell>
          <cell r="D293" t="str">
            <v>11100_reporting_template_output_entity_EUR.csv</v>
          </cell>
          <cell r="E293" t="str">
            <v>StAndrews_ADAMS</v>
          </cell>
          <cell r="F293" t="str">
            <v>Life</v>
          </cell>
          <cell r="G293" t="str">
            <v>AUD</v>
          </cell>
          <cell r="H293">
            <v>1</v>
          </cell>
          <cell r="I293">
            <v>0</v>
          </cell>
          <cell r="J293">
            <v>1350.0926999999999</v>
          </cell>
          <cell r="K293">
            <v>0</v>
          </cell>
          <cell r="L293">
            <v>0</v>
          </cell>
          <cell r="M293">
            <v>0</v>
          </cell>
          <cell r="N293">
            <v>0</v>
          </cell>
          <cell r="O293">
            <v>0</v>
          </cell>
          <cell r="P293">
            <v>-58.346600000000002</v>
          </cell>
          <cell r="Q293">
            <v>0</v>
          </cell>
          <cell r="R293">
            <v>-978.13520000000005</v>
          </cell>
          <cell r="S293">
            <v>0</v>
          </cell>
          <cell r="T293">
            <v>313.61079999999998</v>
          </cell>
          <cell r="U293">
            <v>0</v>
          </cell>
          <cell r="V293">
            <v>2199514.0208000001</v>
          </cell>
          <cell r="W293">
            <v>237369.4472</v>
          </cell>
          <cell r="X293">
            <v>0</v>
          </cell>
          <cell r="Y293">
            <v>0</v>
          </cell>
          <cell r="Z293">
            <v>-10256.5702</v>
          </cell>
          <cell r="AA293">
            <v>-185621.8682</v>
          </cell>
          <cell r="AB293">
            <v>41491.008900000001</v>
          </cell>
          <cell r="AC293">
            <v>0</v>
          </cell>
          <cell r="AD293">
            <v>12.842700000000001</v>
          </cell>
          <cell r="AE293">
            <v>-7.1124999999999998</v>
          </cell>
          <cell r="AF293">
            <v>166.05950000000001</v>
          </cell>
          <cell r="AG293">
            <v>22986.1823</v>
          </cell>
          <cell r="AH293">
            <v>0</v>
          </cell>
          <cell r="AI293">
            <v>-18504.8266</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cell r="BE293">
            <v>0</v>
          </cell>
          <cell r="BF293">
            <v>0</v>
          </cell>
          <cell r="BG293">
            <v>0</v>
          </cell>
          <cell r="BH293">
            <v>0</v>
          </cell>
          <cell r="BI293">
            <v>0</v>
          </cell>
          <cell r="BJ293">
            <v>0</v>
          </cell>
          <cell r="BK293">
            <v>0</v>
          </cell>
          <cell r="BL293">
            <v>0</v>
          </cell>
          <cell r="BM293">
            <v>0</v>
          </cell>
          <cell r="BN293">
            <v>0</v>
          </cell>
          <cell r="BO293">
            <v>0</v>
          </cell>
          <cell r="BP293">
            <v>0</v>
          </cell>
          <cell r="BQ293">
            <v>0</v>
          </cell>
          <cell r="BR293">
            <v>0</v>
          </cell>
          <cell r="BS293">
            <v>0</v>
          </cell>
          <cell r="BT293">
            <v>0</v>
          </cell>
          <cell r="BU293">
            <v>0</v>
          </cell>
          <cell r="BV293">
            <v>0</v>
          </cell>
          <cell r="BW293">
            <v>0</v>
          </cell>
          <cell r="BX293">
            <v>0</v>
          </cell>
          <cell r="BY293">
            <v>0</v>
          </cell>
          <cell r="BZ293">
            <v>0</v>
          </cell>
          <cell r="CA293">
            <v>0</v>
          </cell>
          <cell r="CB293">
            <v>0</v>
          </cell>
          <cell r="CC293">
            <v>0</v>
          </cell>
          <cell r="CD293">
            <v>0</v>
          </cell>
          <cell r="CE293">
            <v>1350.2775999999999</v>
          </cell>
          <cell r="CF293">
            <v>0</v>
          </cell>
          <cell r="CG293">
            <v>0</v>
          </cell>
          <cell r="CH293">
            <v>0</v>
          </cell>
          <cell r="CI293">
            <v>-978.26919999999996</v>
          </cell>
          <cell r="CJ293">
            <v>0</v>
          </cell>
          <cell r="CK293">
            <v>-58.354599999999998</v>
          </cell>
          <cell r="CL293">
            <v>0</v>
          </cell>
          <cell r="CM293">
            <v>0</v>
          </cell>
          <cell r="CN293">
            <v>0</v>
          </cell>
          <cell r="CO293">
            <v>0</v>
          </cell>
          <cell r="CP293">
            <v>0</v>
          </cell>
          <cell r="CQ293">
            <v>0</v>
          </cell>
          <cell r="CR293">
            <v>0</v>
          </cell>
          <cell r="CS293">
            <v>0</v>
          </cell>
          <cell r="CT293">
            <v>0</v>
          </cell>
          <cell r="CU293">
            <v>0</v>
          </cell>
          <cell r="CV293">
            <v>0</v>
          </cell>
          <cell r="CW293">
            <v>0</v>
          </cell>
          <cell r="CX293">
            <v>0</v>
          </cell>
          <cell r="CY293">
            <v>0</v>
          </cell>
          <cell r="CZ293">
            <v>0</v>
          </cell>
          <cell r="DA293">
            <v>0</v>
          </cell>
          <cell r="DB293">
            <v>0</v>
          </cell>
          <cell r="DC293">
            <v>0</v>
          </cell>
          <cell r="DD293">
            <v>0</v>
          </cell>
          <cell r="DE293">
            <v>0</v>
          </cell>
          <cell r="DF293">
            <v>0</v>
          </cell>
          <cell r="DG293">
            <v>0</v>
          </cell>
          <cell r="DH293">
            <v>0</v>
          </cell>
          <cell r="DI293">
            <v>0</v>
          </cell>
          <cell r="DJ293">
            <v>0</v>
          </cell>
          <cell r="DK293">
            <v>0</v>
          </cell>
          <cell r="DL293">
            <v>0</v>
          </cell>
          <cell r="DM293">
            <v>0</v>
          </cell>
          <cell r="DN293">
            <v>0</v>
          </cell>
          <cell r="DO293">
            <v>0</v>
          </cell>
          <cell r="DP293">
            <v>0</v>
          </cell>
          <cell r="DQ293">
            <v>0</v>
          </cell>
          <cell r="DR293">
            <v>0</v>
          </cell>
          <cell r="DS293">
            <v>0</v>
          </cell>
          <cell r="DT293">
            <v>40612.4692</v>
          </cell>
          <cell r="DU293">
            <v>231735.61689999999</v>
          </cell>
          <cell r="DV293">
            <v>-181109.9909</v>
          </cell>
          <cell r="DW293">
            <v>-10013.1569</v>
          </cell>
          <cell r="DX293">
            <v>0</v>
          </cell>
          <cell r="DY293">
            <v>0</v>
          </cell>
          <cell r="DZ293">
            <v>12.728999999999999</v>
          </cell>
          <cell r="EA293">
            <v>0</v>
          </cell>
          <cell r="EB293">
            <v>0</v>
          </cell>
          <cell r="EC293">
            <v>0</v>
          </cell>
          <cell r="ED293">
            <v>1350.2775999999999</v>
          </cell>
          <cell r="EE293">
            <v>0</v>
          </cell>
          <cell r="EF293">
            <v>-978.26919999999996</v>
          </cell>
          <cell r="EG293">
            <v>0</v>
          </cell>
          <cell r="EH293">
            <v>-58.354599999999998</v>
          </cell>
        </row>
        <row r="294">
          <cell r="A294" t="str">
            <v>11100_roll_fwd_freeze_or_scr_and_divben</v>
          </cell>
          <cell r="B294" t="str">
            <v>M:\output\agg\valuation\2017Q1\SII\11100_reporting_template_output_deal_EUR.csv</v>
          </cell>
          <cell r="C294">
            <v>11100</v>
          </cell>
          <cell r="D294" t="str">
            <v>11100_reporting_template_output_entity_EUR.csv</v>
          </cell>
          <cell r="E294" t="str">
            <v>StAndrews_ADAMS</v>
          </cell>
          <cell r="F294" t="str">
            <v>Life</v>
          </cell>
          <cell r="G294" t="str">
            <v>AUD</v>
          </cell>
          <cell r="H294">
            <v>2</v>
          </cell>
          <cell r="I294">
            <v>0</v>
          </cell>
          <cell r="J294">
            <v>1325.5391</v>
          </cell>
          <cell r="K294">
            <v>0</v>
          </cell>
          <cell r="L294">
            <v>0</v>
          </cell>
          <cell r="M294">
            <v>0</v>
          </cell>
          <cell r="N294">
            <v>0</v>
          </cell>
          <cell r="O294">
            <v>0</v>
          </cell>
          <cell r="P294">
            <v>-57.285499999999999</v>
          </cell>
          <cell r="Q294">
            <v>0</v>
          </cell>
          <cell r="R294">
            <v>-960.32950000000005</v>
          </cell>
          <cell r="S294">
            <v>0</v>
          </cell>
          <cell r="T294">
            <v>307.92419999999998</v>
          </cell>
          <cell r="U294">
            <v>0</v>
          </cell>
          <cell r="V294">
            <v>2162670.4844999998</v>
          </cell>
          <cell r="W294">
            <v>235974.1067</v>
          </cell>
          <cell r="X294">
            <v>0</v>
          </cell>
          <cell r="Y294">
            <v>0</v>
          </cell>
          <cell r="Z294">
            <v>-10196.268599999999</v>
          </cell>
          <cell r="AA294">
            <v>-184606.95439999999</v>
          </cell>
          <cell r="AB294">
            <v>41170.883800000003</v>
          </cell>
          <cell r="AC294">
            <v>0</v>
          </cell>
          <cell r="AD294">
            <v>12.200900000000001</v>
          </cell>
          <cell r="AE294">
            <v>-6.7594000000000003</v>
          </cell>
          <cell r="AF294">
            <v>165.1396</v>
          </cell>
          <cell r="AG294">
            <v>22814.283299999999</v>
          </cell>
          <cell r="AH294">
            <v>0</v>
          </cell>
          <cell r="AI294">
            <v>-18356.600399999999</v>
          </cell>
          <cell r="AJ294">
            <v>0</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0</v>
          </cell>
          <cell r="BQ294">
            <v>0</v>
          </cell>
          <cell r="BR294">
            <v>0</v>
          </cell>
          <cell r="BS294">
            <v>0</v>
          </cell>
          <cell r="BT294">
            <v>0</v>
          </cell>
          <cell r="BU294">
            <v>0</v>
          </cell>
          <cell r="BV294">
            <v>0</v>
          </cell>
          <cell r="BW294">
            <v>0</v>
          </cell>
          <cell r="BX294">
            <v>0</v>
          </cell>
          <cell r="BY294">
            <v>0</v>
          </cell>
          <cell r="BZ294">
            <v>0</v>
          </cell>
          <cell r="CA294">
            <v>0</v>
          </cell>
          <cell r="CB294">
            <v>0</v>
          </cell>
          <cell r="CC294">
            <v>0</v>
          </cell>
          <cell r="CD294">
            <v>0</v>
          </cell>
          <cell r="CE294">
            <v>1325.7414000000001</v>
          </cell>
          <cell r="CF294">
            <v>0</v>
          </cell>
          <cell r="CG294">
            <v>0</v>
          </cell>
          <cell r="CH294">
            <v>0</v>
          </cell>
          <cell r="CI294">
            <v>-960.476</v>
          </cell>
          <cell r="CJ294">
            <v>0</v>
          </cell>
          <cell r="CK294">
            <v>-57.294199999999996</v>
          </cell>
          <cell r="CL294">
            <v>0</v>
          </cell>
          <cell r="CM294">
            <v>0</v>
          </cell>
          <cell r="CN294">
            <v>0</v>
          </cell>
          <cell r="CO294">
            <v>0</v>
          </cell>
          <cell r="CP294">
            <v>0</v>
          </cell>
          <cell r="CQ294">
            <v>0</v>
          </cell>
          <cell r="CR294">
            <v>0</v>
          </cell>
          <cell r="CS294">
            <v>0</v>
          </cell>
          <cell r="CT294">
            <v>0</v>
          </cell>
          <cell r="CU294">
            <v>0</v>
          </cell>
          <cell r="CV294">
            <v>0</v>
          </cell>
          <cell r="CW294">
            <v>0</v>
          </cell>
          <cell r="CX294">
            <v>0</v>
          </cell>
          <cell r="CY294">
            <v>0</v>
          </cell>
          <cell r="CZ294">
            <v>0</v>
          </cell>
          <cell r="DA294">
            <v>0</v>
          </cell>
          <cell r="DB294">
            <v>0</v>
          </cell>
          <cell r="DC294">
            <v>0</v>
          </cell>
          <cell r="DD294">
            <v>0</v>
          </cell>
          <cell r="DE294">
            <v>0</v>
          </cell>
          <cell r="DF294">
            <v>0</v>
          </cell>
          <cell r="DG294">
            <v>0</v>
          </cell>
          <cell r="DH294">
            <v>0</v>
          </cell>
          <cell r="DI294">
            <v>0</v>
          </cell>
          <cell r="DJ294">
            <v>0</v>
          </cell>
          <cell r="DK294">
            <v>0</v>
          </cell>
          <cell r="DL294">
            <v>0</v>
          </cell>
          <cell r="DM294">
            <v>0</v>
          </cell>
          <cell r="DN294">
            <v>0</v>
          </cell>
          <cell r="DO294">
            <v>0</v>
          </cell>
          <cell r="DP294">
            <v>0</v>
          </cell>
          <cell r="DQ294">
            <v>0</v>
          </cell>
          <cell r="DR294">
            <v>0</v>
          </cell>
          <cell r="DS294">
            <v>0</v>
          </cell>
          <cell r="DT294">
            <v>40293.926099999997</v>
          </cell>
          <cell r="DU294">
            <v>230349.55189999999</v>
          </cell>
          <cell r="DV294">
            <v>-180102.36970000001</v>
          </cell>
          <cell r="DW294">
            <v>-9953.2561000000005</v>
          </cell>
          <cell r="DX294">
            <v>0</v>
          </cell>
          <cell r="DY294">
            <v>0</v>
          </cell>
          <cell r="DZ294">
            <v>10.571899999999999</v>
          </cell>
          <cell r="EA294">
            <v>0</v>
          </cell>
          <cell r="EB294">
            <v>0</v>
          </cell>
          <cell r="EC294">
            <v>0</v>
          </cell>
          <cell r="ED294">
            <v>1325.7414000000001</v>
          </cell>
          <cell r="EE294">
            <v>0</v>
          </cell>
          <cell r="EF294">
            <v>-960.476</v>
          </cell>
          <cell r="EG294">
            <v>0</v>
          </cell>
          <cell r="EH294">
            <v>-57.294199999999996</v>
          </cell>
        </row>
        <row r="295">
          <cell r="A295" t="str">
            <v>11100_roll_fwd_freeze_or_scr_and_divben</v>
          </cell>
          <cell r="B295" t="str">
            <v>M:\output\agg\valuation\2017Q1\SII\11100_reporting_template_output_deal_EUR.csv</v>
          </cell>
          <cell r="C295">
            <v>11100</v>
          </cell>
          <cell r="D295" t="str">
            <v>11100_reporting_template_output_entity_EUR.csv</v>
          </cell>
          <cell r="E295" t="str">
            <v>StAndrews_ADAMS</v>
          </cell>
          <cell r="F295" t="str">
            <v>Life</v>
          </cell>
          <cell r="G295" t="str">
            <v>AUD</v>
          </cell>
          <cell r="H295">
            <v>3</v>
          </cell>
          <cell r="I295">
            <v>0</v>
          </cell>
          <cell r="J295">
            <v>1307.2209</v>
          </cell>
          <cell r="K295">
            <v>0</v>
          </cell>
          <cell r="L295">
            <v>0</v>
          </cell>
          <cell r="M295">
            <v>0</v>
          </cell>
          <cell r="N295">
            <v>0</v>
          </cell>
          <cell r="O295">
            <v>0</v>
          </cell>
          <cell r="P295">
            <v>-56.4938</v>
          </cell>
          <cell r="Q295">
            <v>0</v>
          </cell>
          <cell r="R295">
            <v>-947.36329999999998</v>
          </cell>
          <cell r="S295">
            <v>0</v>
          </cell>
          <cell r="T295">
            <v>303.36369999999999</v>
          </cell>
          <cell r="U295">
            <v>0</v>
          </cell>
          <cell r="V295">
            <v>2126493.1949999998</v>
          </cell>
          <cell r="W295">
            <v>234600.353</v>
          </cell>
          <cell r="X295">
            <v>0</v>
          </cell>
          <cell r="Y295">
            <v>0</v>
          </cell>
          <cell r="Z295">
            <v>-10136.8999</v>
          </cell>
          <cell r="AA295">
            <v>-183607.5411</v>
          </cell>
          <cell r="AB295">
            <v>40855.911899999999</v>
          </cell>
          <cell r="AC295">
            <v>0</v>
          </cell>
          <cell r="AD295">
            <v>11.6081</v>
          </cell>
          <cell r="AE295">
            <v>-6.4325000000000001</v>
          </cell>
          <cell r="AF295">
            <v>164.23750000000001</v>
          </cell>
          <cell r="AG295">
            <v>22643.613300000001</v>
          </cell>
          <cell r="AH295">
            <v>0.64980000000000004</v>
          </cell>
          <cell r="AI295">
            <v>-18212.298599999998</v>
          </cell>
          <cell r="AJ295">
            <v>35974.863899999997</v>
          </cell>
          <cell r="AK295">
            <v>54659.756999999998</v>
          </cell>
          <cell r="AL295">
            <v>4014.4684000000002</v>
          </cell>
          <cell r="AM295">
            <v>50645.2886</v>
          </cell>
          <cell r="AN295">
            <v>50238.922299999998</v>
          </cell>
          <cell r="AO295">
            <v>34351.8537</v>
          </cell>
          <cell r="AP295">
            <v>0</v>
          </cell>
          <cell r="AQ295">
            <v>0</v>
          </cell>
          <cell r="AR295">
            <v>4014.4684000000002</v>
          </cell>
          <cell r="AS295">
            <v>4014.4684000000002</v>
          </cell>
          <cell r="AT295">
            <v>0</v>
          </cell>
          <cell r="AU295">
            <v>0</v>
          </cell>
          <cell r="AV295">
            <v>0</v>
          </cell>
          <cell r="AW295">
            <v>0</v>
          </cell>
          <cell r="AX295">
            <v>0</v>
          </cell>
          <cell r="AY295">
            <v>406.36630000000002</v>
          </cell>
          <cell r="AZ295">
            <v>2407.8872999999999</v>
          </cell>
          <cell r="BA295">
            <v>0</v>
          </cell>
          <cell r="BB295">
            <v>19140.181499999999</v>
          </cell>
          <cell r="BC295">
            <v>0</v>
          </cell>
          <cell r="BD295">
            <v>0</v>
          </cell>
          <cell r="BE295">
            <v>0</v>
          </cell>
          <cell r="BF295">
            <v>2519.9234999999999</v>
          </cell>
          <cell r="BG295">
            <v>0</v>
          </cell>
          <cell r="BH295">
            <v>0</v>
          </cell>
          <cell r="BI295">
            <v>26170.93</v>
          </cell>
          <cell r="BJ295">
            <v>0</v>
          </cell>
          <cell r="BK295">
            <v>0</v>
          </cell>
          <cell r="BL295">
            <v>4014.4684000000002</v>
          </cell>
          <cell r="BM295">
            <v>-3991.8616000000002</v>
          </cell>
          <cell r="BN295">
            <v>19140.181499999999</v>
          </cell>
          <cell r="BO295">
            <v>-50869.597800000003</v>
          </cell>
          <cell r="BP295">
            <v>16342.364799999999</v>
          </cell>
          <cell r="BQ295">
            <v>0</v>
          </cell>
          <cell r="BR295">
            <v>0</v>
          </cell>
          <cell r="BS295">
            <v>0</v>
          </cell>
          <cell r="BT295">
            <v>0</v>
          </cell>
          <cell r="BU295">
            <v>0</v>
          </cell>
          <cell r="BV295">
            <v>0</v>
          </cell>
          <cell r="BW295">
            <v>0</v>
          </cell>
          <cell r="BX295">
            <v>0</v>
          </cell>
          <cell r="BY295">
            <v>0</v>
          </cell>
          <cell r="BZ295">
            <v>0</v>
          </cell>
          <cell r="CA295">
            <v>0</v>
          </cell>
          <cell r="CB295">
            <v>0</v>
          </cell>
          <cell r="CC295">
            <v>0</v>
          </cell>
          <cell r="CD295">
            <v>0</v>
          </cell>
          <cell r="CE295">
            <v>1307.3801000000001</v>
          </cell>
          <cell r="CF295">
            <v>0</v>
          </cell>
          <cell r="CG295">
            <v>0</v>
          </cell>
          <cell r="CH295">
            <v>0</v>
          </cell>
          <cell r="CI295">
            <v>-947.4787</v>
          </cell>
          <cell r="CJ295">
            <v>0</v>
          </cell>
          <cell r="CK295">
            <v>-56.500700000000002</v>
          </cell>
          <cell r="CL295">
            <v>0</v>
          </cell>
          <cell r="CM295">
            <v>0</v>
          </cell>
          <cell r="CN295">
            <v>0</v>
          </cell>
          <cell r="CO295">
            <v>0</v>
          </cell>
          <cell r="CP295">
            <v>0</v>
          </cell>
          <cell r="CQ295">
            <v>0</v>
          </cell>
          <cell r="CR295">
            <v>0</v>
          </cell>
          <cell r="CS295">
            <v>0</v>
          </cell>
          <cell r="CT295">
            <v>0</v>
          </cell>
          <cell r="CU295">
            <v>0</v>
          </cell>
          <cell r="CV295">
            <v>0</v>
          </cell>
          <cell r="CW295">
            <v>-39980.953399999999</v>
          </cell>
          <cell r="CX295">
            <v>-39980.953399999999</v>
          </cell>
          <cell r="CY295">
            <v>-39980.953399999999</v>
          </cell>
          <cell r="CZ295">
            <v>69249.042700000005</v>
          </cell>
          <cell r="DA295">
            <v>0</v>
          </cell>
          <cell r="DB295">
            <v>0</v>
          </cell>
          <cell r="DC295">
            <v>69249.042700000005</v>
          </cell>
          <cell r="DD295">
            <v>69249.042700000005</v>
          </cell>
          <cell r="DE295">
            <v>0</v>
          </cell>
          <cell r="DF295">
            <v>0</v>
          </cell>
          <cell r="DG295">
            <v>0</v>
          </cell>
          <cell r="DH295">
            <v>0</v>
          </cell>
          <cell r="DI295">
            <v>0</v>
          </cell>
          <cell r="DJ295">
            <v>0</v>
          </cell>
          <cell r="DK295">
            <v>0</v>
          </cell>
          <cell r="DL295">
            <v>0</v>
          </cell>
          <cell r="DM295">
            <v>0</v>
          </cell>
          <cell r="DN295">
            <v>-39980.953399999999</v>
          </cell>
          <cell r="DO295">
            <v>-39980.953399999999</v>
          </cell>
          <cell r="DP295">
            <v>-39980.953399999999</v>
          </cell>
          <cell r="DQ295">
            <v>-39980.953399999999</v>
          </cell>
          <cell r="DR295">
            <v>-39980.953399999999</v>
          </cell>
          <cell r="DS295">
            <v>-39980.953399999999</v>
          </cell>
          <cell r="DT295">
            <v>39980.953399999999</v>
          </cell>
          <cell r="DU295">
            <v>228987.45110000001</v>
          </cell>
          <cell r="DV295">
            <v>-179112.10680000001</v>
          </cell>
          <cell r="DW295">
            <v>-9894.3909000000003</v>
          </cell>
          <cell r="DX295">
            <v>0</v>
          </cell>
          <cell r="DY295">
            <v>-39980.953399999999</v>
          </cell>
          <cell r="DZ295">
            <v>9.5719999999999992</v>
          </cell>
          <cell r="EA295">
            <v>0</v>
          </cell>
          <cell r="EB295">
            <v>0</v>
          </cell>
          <cell r="EC295">
            <v>0</v>
          </cell>
          <cell r="ED295">
            <v>1307.3801000000001</v>
          </cell>
          <cell r="EE295">
            <v>0</v>
          </cell>
          <cell r="EF295">
            <v>-947.4787</v>
          </cell>
          <cell r="EG295">
            <v>0</v>
          </cell>
          <cell r="EH295">
            <v>-56.500700000000002</v>
          </cell>
        </row>
        <row r="296">
          <cell r="A296" t="str">
            <v>11100_roll_fwd_freeze_or_scr_and_divben</v>
          </cell>
          <cell r="B296" t="str">
            <v>M:\output\agg\valuation\2017Q1\SII\11100_reporting_template_output_deal_EUR.csv</v>
          </cell>
          <cell r="C296">
            <v>11100</v>
          </cell>
          <cell r="D296" t="str">
            <v>11100_reporting_template_output_entity_EUR.csv</v>
          </cell>
          <cell r="E296" t="str">
            <v>Expense_AddOn</v>
          </cell>
          <cell r="F296" t="str">
            <v>Life</v>
          </cell>
          <cell r="G296" t="str">
            <v>EUR</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12162791.1087</v>
          </cell>
          <cell r="AA296">
            <v>0</v>
          </cell>
          <cell r="AB296">
            <v>-12162791.1087</v>
          </cell>
          <cell r="AC296">
            <v>0</v>
          </cell>
          <cell r="AD296">
            <v>0</v>
          </cell>
          <cell r="AE296">
            <v>0</v>
          </cell>
          <cell r="AF296">
            <v>0</v>
          </cell>
          <cell r="AG296">
            <v>86512.879400000005</v>
          </cell>
          <cell r="AH296">
            <v>0.64980000000000004</v>
          </cell>
          <cell r="AI296">
            <v>12249303.9882</v>
          </cell>
          <cell r="AJ296">
            <v>1425687.9264</v>
          </cell>
          <cell r="AK296">
            <v>1425687.9264</v>
          </cell>
          <cell r="AL296">
            <v>0</v>
          </cell>
          <cell r="AM296">
            <v>1425687.9264</v>
          </cell>
          <cell r="AN296">
            <v>1425687.9264</v>
          </cell>
          <cell r="AO296">
            <v>1425687.9264</v>
          </cell>
          <cell r="AP296">
            <v>0</v>
          </cell>
          <cell r="AQ296">
            <v>0</v>
          </cell>
          <cell r="AR296">
            <v>0</v>
          </cell>
          <cell r="AS296">
            <v>0</v>
          </cell>
          <cell r="AT296">
            <v>0</v>
          </cell>
          <cell r="AU296">
            <v>0</v>
          </cell>
          <cell r="AV296">
            <v>0</v>
          </cell>
          <cell r="AW296">
            <v>0</v>
          </cell>
          <cell r="AX296">
            <v>0</v>
          </cell>
          <cell r="AY296">
            <v>0</v>
          </cell>
          <cell r="AZ296">
            <v>1425687.9264</v>
          </cell>
          <cell r="BA296">
            <v>0</v>
          </cell>
          <cell r="BB296">
            <v>0</v>
          </cell>
          <cell r="BC296">
            <v>0</v>
          </cell>
          <cell r="BD296">
            <v>0</v>
          </cell>
          <cell r="BE296">
            <v>0</v>
          </cell>
          <cell r="BF296">
            <v>0</v>
          </cell>
          <cell r="BG296">
            <v>0</v>
          </cell>
          <cell r="BH296">
            <v>0</v>
          </cell>
          <cell r="BI296">
            <v>0</v>
          </cell>
          <cell r="BJ296">
            <v>0</v>
          </cell>
          <cell r="BK296">
            <v>0</v>
          </cell>
          <cell r="BL296">
            <v>-186744.0821</v>
          </cell>
          <cell r="BM296">
            <v>0</v>
          </cell>
          <cell r="BN296">
            <v>0</v>
          </cell>
          <cell r="BO296">
            <v>0</v>
          </cell>
          <cell r="BP296">
            <v>0</v>
          </cell>
          <cell r="BQ296">
            <v>0</v>
          </cell>
          <cell r="BR296">
            <v>0</v>
          </cell>
          <cell r="BS296">
            <v>0</v>
          </cell>
          <cell r="BT296">
            <v>0</v>
          </cell>
          <cell r="BU296">
            <v>0</v>
          </cell>
          <cell r="BV296">
            <v>0</v>
          </cell>
          <cell r="BW296">
            <v>0</v>
          </cell>
          <cell r="BX296">
            <v>0</v>
          </cell>
          <cell r="BY296">
            <v>0</v>
          </cell>
          <cell r="BZ296">
            <v>0</v>
          </cell>
          <cell r="CA296">
            <v>0</v>
          </cell>
          <cell r="CB296">
            <v>0</v>
          </cell>
          <cell r="CC296">
            <v>0</v>
          </cell>
          <cell r="CD296">
            <v>0</v>
          </cell>
          <cell r="CE296">
            <v>0</v>
          </cell>
          <cell r="CF296">
            <v>0</v>
          </cell>
          <cell r="CG296">
            <v>0</v>
          </cell>
          <cell r="CH296">
            <v>0</v>
          </cell>
          <cell r="CI296">
            <v>0</v>
          </cell>
          <cell r="CJ296">
            <v>0</v>
          </cell>
          <cell r="CK296">
            <v>0</v>
          </cell>
          <cell r="CL296">
            <v>0</v>
          </cell>
          <cell r="CM296">
            <v>12144827.5985</v>
          </cell>
          <cell r="CN296">
            <v>18217241.397799999</v>
          </cell>
          <cell r="CO296">
            <v>12144827.5985</v>
          </cell>
          <cell r="CP296">
            <v>12144827.5985</v>
          </cell>
          <cell r="CQ296">
            <v>12144827.5985</v>
          </cell>
          <cell r="CR296">
            <v>7894137.9390000002</v>
          </cell>
          <cell r="CS296">
            <v>0</v>
          </cell>
          <cell r="CT296">
            <v>0</v>
          </cell>
          <cell r="CU296">
            <v>12144827.5985</v>
          </cell>
          <cell r="CV296">
            <v>86835517.329300001</v>
          </cell>
          <cell r="CW296">
            <v>12144827.5985</v>
          </cell>
          <cell r="CX296">
            <v>12144827.5985</v>
          </cell>
          <cell r="CY296">
            <v>12144827.5985</v>
          </cell>
          <cell r="CZ296">
            <v>21035458.4498</v>
          </cell>
          <cell r="DA296">
            <v>0</v>
          </cell>
          <cell r="DB296">
            <v>0</v>
          </cell>
          <cell r="DC296">
            <v>107870975.7791</v>
          </cell>
          <cell r="DD296">
            <v>49767867.565300003</v>
          </cell>
          <cell r="DE296">
            <v>0</v>
          </cell>
          <cell r="DF296">
            <v>0</v>
          </cell>
          <cell r="DG296">
            <v>0</v>
          </cell>
          <cell r="DH296">
            <v>0</v>
          </cell>
          <cell r="DI296">
            <v>0</v>
          </cell>
          <cell r="DJ296">
            <v>0</v>
          </cell>
          <cell r="DK296">
            <v>0</v>
          </cell>
          <cell r="DL296">
            <v>9108620.6988999993</v>
          </cell>
          <cell r="DM296">
            <v>9108620.6988999993</v>
          </cell>
          <cell r="DN296">
            <v>12144827.5985</v>
          </cell>
          <cell r="DO296">
            <v>12144827.5985</v>
          </cell>
          <cell r="DP296">
            <v>12144827.5985</v>
          </cell>
          <cell r="DQ296">
            <v>12144827.5985</v>
          </cell>
          <cell r="DR296">
            <v>12144827.5985</v>
          </cell>
          <cell r="DS296">
            <v>12144827.5985</v>
          </cell>
          <cell r="DT296">
            <v>-12144827.5985</v>
          </cell>
          <cell r="DU296">
            <v>0</v>
          </cell>
          <cell r="DV296">
            <v>0</v>
          </cell>
          <cell r="DW296">
            <v>-12144827.5985</v>
          </cell>
          <cell r="DX296">
            <v>0</v>
          </cell>
          <cell r="DY296">
            <v>12144827.5985</v>
          </cell>
          <cell r="DZ296">
            <v>0</v>
          </cell>
          <cell r="EA296">
            <v>0</v>
          </cell>
          <cell r="EB296">
            <v>0</v>
          </cell>
          <cell r="EC296">
            <v>0</v>
          </cell>
          <cell r="ED296">
            <v>0</v>
          </cell>
          <cell r="EE296">
            <v>0</v>
          </cell>
          <cell r="EF296">
            <v>0</v>
          </cell>
          <cell r="EG296">
            <v>0</v>
          </cell>
          <cell r="EH296">
            <v>0</v>
          </cell>
        </row>
        <row r="297">
          <cell r="A297" t="str">
            <v>11100_roll_fwd_freeze_or_scr_and_divben</v>
          </cell>
          <cell r="B297" t="str">
            <v>M:\output\agg\valuation\2017Q1\SII\11100_reporting_template_output_deal_EUR.csv</v>
          </cell>
          <cell r="C297">
            <v>11100</v>
          </cell>
          <cell r="D297" t="str">
            <v>11100_reporting_template_output_entity_EUR.csv</v>
          </cell>
          <cell r="E297" t="str">
            <v>Expense_AddOn</v>
          </cell>
          <cell r="F297" t="str">
            <v>Life</v>
          </cell>
          <cell r="G297" t="str">
            <v>EUR</v>
          </cell>
          <cell r="H297">
            <v>1</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12159055.7575</v>
          </cell>
          <cell r="AA297">
            <v>0</v>
          </cell>
          <cell r="AB297">
            <v>-12159055.7575</v>
          </cell>
          <cell r="AC297">
            <v>0</v>
          </cell>
          <cell r="AD297">
            <v>-3735.3512000000001</v>
          </cell>
          <cell r="AE297">
            <v>-26.569199999999999</v>
          </cell>
          <cell r="AF297">
            <v>4632.33</v>
          </cell>
          <cell r="AG297">
            <v>81853.980200000005</v>
          </cell>
          <cell r="AH297">
            <v>0</v>
          </cell>
          <cell r="AI297">
            <v>12240909.7377</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cell r="BS297">
            <v>0</v>
          </cell>
          <cell r="BT297">
            <v>0</v>
          </cell>
          <cell r="BU297">
            <v>0</v>
          </cell>
          <cell r="BV297">
            <v>0</v>
          </cell>
          <cell r="BW297">
            <v>0</v>
          </cell>
          <cell r="BX297">
            <v>0</v>
          </cell>
          <cell r="BY297">
            <v>0</v>
          </cell>
          <cell r="BZ297">
            <v>0</v>
          </cell>
          <cell r="CA297">
            <v>0</v>
          </cell>
          <cell r="CB297">
            <v>0</v>
          </cell>
          <cell r="CC297">
            <v>0</v>
          </cell>
          <cell r="CD297">
            <v>0</v>
          </cell>
          <cell r="CE297">
            <v>0</v>
          </cell>
          <cell r="CF297">
            <v>0</v>
          </cell>
          <cell r="CG297">
            <v>0</v>
          </cell>
          <cell r="CH297">
            <v>0</v>
          </cell>
          <cell r="CI297">
            <v>0</v>
          </cell>
          <cell r="CJ297">
            <v>0</v>
          </cell>
          <cell r="CK297">
            <v>0</v>
          </cell>
          <cell r="CL297">
            <v>0</v>
          </cell>
          <cell r="CM297">
            <v>0</v>
          </cell>
          <cell r="CN297">
            <v>0</v>
          </cell>
          <cell r="CO297">
            <v>0</v>
          </cell>
          <cell r="CP297">
            <v>0</v>
          </cell>
          <cell r="CQ297">
            <v>0</v>
          </cell>
          <cell r="CR297">
            <v>0</v>
          </cell>
          <cell r="CS297">
            <v>0</v>
          </cell>
          <cell r="CT297">
            <v>0</v>
          </cell>
          <cell r="CU297">
            <v>0</v>
          </cell>
          <cell r="CV297">
            <v>0</v>
          </cell>
          <cell r="CW297">
            <v>0</v>
          </cell>
          <cell r="CX297">
            <v>0</v>
          </cell>
          <cell r="CY297">
            <v>0</v>
          </cell>
          <cell r="CZ297">
            <v>0</v>
          </cell>
          <cell r="DA297">
            <v>0</v>
          </cell>
          <cell r="DB297">
            <v>0</v>
          </cell>
          <cell r="DC297">
            <v>0</v>
          </cell>
          <cell r="DD297">
            <v>0</v>
          </cell>
          <cell r="DE297">
            <v>0</v>
          </cell>
          <cell r="DF297">
            <v>0</v>
          </cell>
          <cell r="DG297">
            <v>0</v>
          </cell>
          <cell r="DH297">
            <v>0</v>
          </cell>
          <cell r="DI297">
            <v>0</v>
          </cell>
          <cell r="DJ297">
            <v>0</v>
          </cell>
          <cell r="DK297">
            <v>0</v>
          </cell>
          <cell r="DL297">
            <v>0</v>
          </cell>
          <cell r="DM297">
            <v>0</v>
          </cell>
          <cell r="DN297">
            <v>0</v>
          </cell>
          <cell r="DO297">
            <v>0</v>
          </cell>
          <cell r="DP297">
            <v>0</v>
          </cell>
          <cell r="DQ297">
            <v>0</v>
          </cell>
          <cell r="DR297">
            <v>0</v>
          </cell>
          <cell r="DS297">
            <v>0</v>
          </cell>
          <cell r="DT297">
            <v>-12141051.456700001</v>
          </cell>
          <cell r="DU297">
            <v>0</v>
          </cell>
          <cell r="DV297">
            <v>0</v>
          </cell>
          <cell r="DW297">
            <v>-12141051.456700001</v>
          </cell>
          <cell r="DX297">
            <v>0</v>
          </cell>
          <cell r="DY297">
            <v>0</v>
          </cell>
          <cell r="DZ297">
            <v>-3776.1417999999999</v>
          </cell>
          <cell r="EA297">
            <v>0</v>
          </cell>
          <cell r="EB297">
            <v>0</v>
          </cell>
          <cell r="EC297">
            <v>0</v>
          </cell>
          <cell r="ED297">
            <v>0</v>
          </cell>
          <cell r="EE297">
            <v>0</v>
          </cell>
          <cell r="EF297">
            <v>0</v>
          </cell>
          <cell r="EG297">
            <v>0</v>
          </cell>
          <cell r="EH297">
            <v>0</v>
          </cell>
        </row>
        <row r="298">
          <cell r="A298" t="str">
            <v>11100_roll_fwd_freeze_or_scr_and_divben</v>
          </cell>
          <cell r="B298" t="str">
            <v>M:\output\agg\valuation\2017Q1\SII\11100_reporting_template_output_deal_EUR.csv</v>
          </cell>
          <cell r="C298">
            <v>11100</v>
          </cell>
          <cell r="D298" t="str">
            <v>11100_reporting_template_output_entity_EUR.csv</v>
          </cell>
          <cell r="E298" t="str">
            <v>Expense_AddOn</v>
          </cell>
          <cell r="F298" t="str">
            <v>Life</v>
          </cell>
          <cell r="G298" t="str">
            <v>EUR</v>
          </cell>
          <cell r="H298">
            <v>2</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12155480.2392</v>
          </cell>
          <cell r="AA298">
            <v>0</v>
          </cell>
          <cell r="AB298">
            <v>-12155480.2392</v>
          </cell>
          <cell r="AC298">
            <v>0</v>
          </cell>
          <cell r="AD298">
            <v>-3575.5183000000002</v>
          </cell>
          <cell r="AE298">
            <v>-24.0702</v>
          </cell>
          <cell r="AF298">
            <v>4630.9072999999999</v>
          </cell>
          <cell r="AG298">
            <v>77199.002800000002</v>
          </cell>
          <cell r="AH298">
            <v>0</v>
          </cell>
          <cell r="AI298">
            <v>12232679.242000001</v>
          </cell>
          <cell r="AJ298">
            <v>0</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0</v>
          </cell>
          <cell r="BQ298">
            <v>0</v>
          </cell>
          <cell r="BR298">
            <v>0</v>
          </cell>
          <cell r="BS298">
            <v>0</v>
          </cell>
          <cell r="BT298">
            <v>0</v>
          </cell>
          <cell r="BU298">
            <v>0</v>
          </cell>
          <cell r="BV298">
            <v>0</v>
          </cell>
          <cell r="BW298">
            <v>0</v>
          </cell>
          <cell r="BX298">
            <v>0</v>
          </cell>
          <cell r="BY298">
            <v>0</v>
          </cell>
          <cell r="BZ298">
            <v>0</v>
          </cell>
          <cell r="CA298">
            <v>0</v>
          </cell>
          <cell r="CB298">
            <v>0</v>
          </cell>
          <cell r="CC298">
            <v>0</v>
          </cell>
          <cell r="CD298">
            <v>0</v>
          </cell>
          <cell r="CE298">
            <v>0</v>
          </cell>
          <cell r="CF298">
            <v>0</v>
          </cell>
          <cell r="CG298">
            <v>0</v>
          </cell>
          <cell r="CH298">
            <v>0</v>
          </cell>
          <cell r="CI298">
            <v>0</v>
          </cell>
          <cell r="CJ298">
            <v>0</v>
          </cell>
          <cell r="CK298">
            <v>0</v>
          </cell>
          <cell r="CL298">
            <v>0</v>
          </cell>
          <cell r="CM298">
            <v>0</v>
          </cell>
          <cell r="CN298">
            <v>0</v>
          </cell>
          <cell r="CO298">
            <v>0</v>
          </cell>
          <cell r="CP298">
            <v>0</v>
          </cell>
          <cell r="CQ298">
            <v>0</v>
          </cell>
          <cell r="CR298">
            <v>0</v>
          </cell>
          <cell r="CS298">
            <v>0</v>
          </cell>
          <cell r="CT298">
            <v>0</v>
          </cell>
          <cell r="CU298">
            <v>0</v>
          </cell>
          <cell r="CV298">
            <v>0</v>
          </cell>
          <cell r="CW298">
            <v>0</v>
          </cell>
          <cell r="CX298">
            <v>0</v>
          </cell>
          <cell r="CY298">
            <v>0</v>
          </cell>
          <cell r="CZ298">
            <v>0</v>
          </cell>
          <cell r="DA298">
            <v>0</v>
          </cell>
          <cell r="DB298">
            <v>0</v>
          </cell>
          <cell r="DC298">
            <v>0</v>
          </cell>
          <cell r="DD298">
            <v>0</v>
          </cell>
          <cell r="DE298">
            <v>0</v>
          </cell>
          <cell r="DF298">
            <v>0</v>
          </cell>
          <cell r="DG298">
            <v>0</v>
          </cell>
          <cell r="DH298">
            <v>0</v>
          </cell>
          <cell r="DI298">
            <v>0</v>
          </cell>
          <cell r="DJ298">
            <v>0</v>
          </cell>
          <cell r="DK298">
            <v>0</v>
          </cell>
          <cell r="DL298">
            <v>0</v>
          </cell>
          <cell r="DM298">
            <v>0</v>
          </cell>
          <cell r="DN298">
            <v>0</v>
          </cell>
          <cell r="DO298">
            <v>0</v>
          </cell>
          <cell r="DP298">
            <v>0</v>
          </cell>
          <cell r="DQ298">
            <v>0</v>
          </cell>
          <cell r="DR298">
            <v>0</v>
          </cell>
          <cell r="DS298">
            <v>0</v>
          </cell>
          <cell r="DT298">
            <v>-12137890.9903</v>
          </cell>
          <cell r="DU298">
            <v>0</v>
          </cell>
          <cell r="DV298">
            <v>0</v>
          </cell>
          <cell r="DW298">
            <v>-12137890.9903</v>
          </cell>
          <cell r="DX298">
            <v>0</v>
          </cell>
          <cell r="DY298">
            <v>0</v>
          </cell>
          <cell r="DZ298">
            <v>-3160.4665</v>
          </cell>
          <cell r="EA298">
            <v>0</v>
          </cell>
          <cell r="EB298">
            <v>0</v>
          </cell>
          <cell r="EC298">
            <v>0</v>
          </cell>
          <cell r="ED298">
            <v>0</v>
          </cell>
          <cell r="EE298">
            <v>0</v>
          </cell>
          <cell r="EF298">
            <v>0</v>
          </cell>
          <cell r="EG298">
            <v>0</v>
          </cell>
          <cell r="EH298">
            <v>0</v>
          </cell>
        </row>
        <row r="299">
          <cell r="A299" t="str">
            <v>11100_roll_fwd_freeze_or_scr_and_divben</v>
          </cell>
          <cell r="B299" t="str">
            <v>M:\output\agg\valuation\2017Q1\SII\11100_reporting_template_output_deal_EUR.csv</v>
          </cell>
          <cell r="C299">
            <v>11100</v>
          </cell>
          <cell r="D299" t="str">
            <v>11100_reporting_template_output_entity_EUR.csv</v>
          </cell>
          <cell r="E299" t="str">
            <v>Expense_AddOn</v>
          </cell>
          <cell r="F299" t="str">
            <v>Life</v>
          </cell>
          <cell r="G299" t="str">
            <v>EUR</v>
          </cell>
          <cell r="H299">
            <v>3</v>
          </cell>
          <cell r="I299">
            <v>0</v>
          </cell>
          <cell r="J299">
            <v>0</v>
          </cell>
          <cell r="K299">
            <v>0</v>
          </cell>
          <cell r="L299">
            <v>0</v>
          </cell>
          <cell r="M299">
            <v>0</v>
          </cell>
          <cell r="N299">
            <v>0</v>
          </cell>
          <cell r="O299">
            <v>0</v>
          </cell>
          <cell r="P299">
            <v>-1247262.5584</v>
          </cell>
          <cell r="Q299">
            <v>0</v>
          </cell>
          <cell r="R299">
            <v>0</v>
          </cell>
          <cell r="S299">
            <v>0</v>
          </cell>
          <cell r="T299">
            <v>-1247262.5584</v>
          </cell>
          <cell r="U299">
            <v>0</v>
          </cell>
          <cell r="V299">
            <v>0</v>
          </cell>
          <cell r="W299">
            <v>0</v>
          </cell>
          <cell r="X299">
            <v>0</v>
          </cell>
          <cell r="Y299">
            <v>0</v>
          </cell>
          <cell r="Z299">
            <v>-10904790.443399999</v>
          </cell>
          <cell r="AA299">
            <v>0</v>
          </cell>
          <cell r="AB299">
            <v>-10904790.443399999</v>
          </cell>
          <cell r="AC299">
            <v>0</v>
          </cell>
          <cell r="AD299">
            <v>-3427.2374</v>
          </cell>
          <cell r="AE299">
            <v>-21.766300000000001</v>
          </cell>
          <cell r="AF299">
            <v>4629.5455000000002</v>
          </cell>
          <cell r="AG299">
            <v>72547.691000000006</v>
          </cell>
          <cell r="AH299">
            <v>0.64980000000000004</v>
          </cell>
          <cell r="AI299">
            <v>10977338.134400001</v>
          </cell>
          <cell r="AJ299">
            <v>1296285.7959</v>
          </cell>
          <cell r="AK299">
            <v>1296285.7959</v>
          </cell>
          <cell r="AL299">
            <v>0</v>
          </cell>
          <cell r="AM299">
            <v>1296285.7959</v>
          </cell>
          <cell r="AN299">
            <v>1296285.7959</v>
          </cell>
          <cell r="AO299">
            <v>1296285.7959</v>
          </cell>
          <cell r="AP299">
            <v>0</v>
          </cell>
          <cell r="AQ299">
            <v>0</v>
          </cell>
          <cell r="AR299">
            <v>0</v>
          </cell>
          <cell r="AS299">
            <v>0</v>
          </cell>
          <cell r="AT299">
            <v>0</v>
          </cell>
          <cell r="AU299">
            <v>0</v>
          </cell>
          <cell r="AV299">
            <v>0</v>
          </cell>
          <cell r="AW299">
            <v>0</v>
          </cell>
          <cell r="AX299">
            <v>0</v>
          </cell>
          <cell r="AY299">
            <v>0</v>
          </cell>
          <cell r="AZ299">
            <v>1296285.7959</v>
          </cell>
          <cell r="BA299">
            <v>0</v>
          </cell>
          <cell r="BB299">
            <v>0</v>
          </cell>
          <cell r="BC299">
            <v>0</v>
          </cell>
          <cell r="BD299">
            <v>0</v>
          </cell>
          <cell r="BE299">
            <v>0</v>
          </cell>
          <cell r="BF299">
            <v>0</v>
          </cell>
          <cell r="BG299">
            <v>0</v>
          </cell>
          <cell r="BH299">
            <v>0</v>
          </cell>
          <cell r="BI299">
            <v>0</v>
          </cell>
          <cell r="BJ299">
            <v>0</v>
          </cell>
          <cell r="BK299">
            <v>0</v>
          </cell>
          <cell r="BL299">
            <v>-156671.97010000001</v>
          </cell>
          <cell r="BM299">
            <v>0</v>
          </cell>
          <cell r="BN299">
            <v>0</v>
          </cell>
          <cell r="BO299">
            <v>0</v>
          </cell>
          <cell r="BP299">
            <v>0</v>
          </cell>
          <cell r="BQ299">
            <v>0</v>
          </cell>
          <cell r="BR299">
            <v>0</v>
          </cell>
          <cell r="BS299">
            <v>0</v>
          </cell>
          <cell r="BT299">
            <v>0</v>
          </cell>
          <cell r="BU299">
            <v>0</v>
          </cell>
          <cell r="BV299">
            <v>0</v>
          </cell>
          <cell r="BW299">
            <v>0</v>
          </cell>
          <cell r="BX299">
            <v>0</v>
          </cell>
          <cell r="BY299">
            <v>0</v>
          </cell>
          <cell r="BZ299">
            <v>0</v>
          </cell>
          <cell r="CA299">
            <v>0</v>
          </cell>
          <cell r="CB299">
            <v>0</v>
          </cell>
          <cell r="CC299">
            <v>0</v>
          </cell>
          <cell r="CD299">
            <v>0</v>
          </cell>
          <cell r="CE299">
            <v>0</v>
          </cell>
          <cell r="CF299">
            <v>0</v>
          </cell>
          <cell r="CG299">
            <v>0</v>
          </cell>
          <cell r="CH299">
            <v>0</v>
          </cell>
          <cell r="CI299">
            <v>0</v>
          </cell>
          <cell r="CJ299">
            <v>0</v>
          </cell>
          <cell r="CK299">
            <v>-1247262.5584</v>
          </cell>
          <cell r="CL299">
            <v>0</v>
          </cell>
          <cell r="CM299">
            <v>10887745.019200001</v>
          </cell>
          <cell r="CN299">
            <v>16331617.5288</v>
          </cell>
          <cell r="CO299">
            <v>10887745.019200001</v>
          </cell>
          <cell r="CP299">
            <v>10887745.019200001</v>
          </cell>
          <cell r="CQ299">
            <v>10887745.019200001</v>
          </cell>
          <cell r="CR299">
            <v>7077034.2625000002</v>
          </cell>
          <cell r="CS299">
            <v>0</v>
          </cell>
          <cell r="CT299">
            <v>0</v>
          </cell>
          <cell r="CU299">
            <v>10887745.019200001</v>
          </cell>
          <cell r="CV299">
            <v>77847376.887400001</v>
          </cell>
          <cell r="CW299">
            <v>10887745.019200001</v>
          </cell>
          <cell r="CX299">
            <v>10887745.019200001</v>
          </cell>
          <cell r="CY299">
            <v>10887745.019200001</v>
          </cell>
          <cell r="CZ299">
            <v>18858127.553100001</v>
          </cell>
          <cell r="DA299">
            <v>0</v>
          </cell>
          <cell r="DB299">
            <v>0</v>
          </cell>
          <cell r="DC299">
            <v>96705504.440500006</v>
          </cell>
          <cell r="DD299">
            <v>44616512.487000003</v>
          </cell>
          <cell r="DE299">
            <v>0</v>
          </cell>
          <cell r="DF299">
            <v>0</v>
          </cell>
          <cell r="DG299">
            <v>0</v>
          </cell>
          <cell r="DH299">
            <v>0</v>
          </cell>
          <cell r="DI299">
            <v>0</v>
          </cell>
          <cell r="DJ299">
            <v>0</v>
          </cell>
          <cell r="DK299">
            <v>0</v>
          </cell>
          <cell r="DL299">
            <v>8165808.7643999998</v>
          </cell>
          <cell r="DM299">
            <v>8165808.7643999998</v>
          </cell>
          <cell r="DN299">
            <v>10887745.019200001</v>
          </cell>
          <cell r="DO299">
            <v>10887745.019200001</v>
          </cell>
          <cell r="DP299">
            <v>10887745.019200001</v>
          </cell>
          <cell r="DQ299">
            <v>10887745.019200001</v>
          </cell>
          <cell r="DR299">
            <v>10887745.019200001</v>
          </cell>
          <cell r="DS299">
            <v>10887745.019200001</v>
          </cell>
          <cell r="DT299">
            <v>-10887745.019200001</v>
          </cell>
          <cell r="DU299">
            <v>0</v>
          </cell>
          <cell r="DV299">
            <v>0</v>
          </cell>
          <cell r="DW299">
            <v>-10887745.019200001</v>
          </cell>
          <cell r="DX299">
            <v>0</v>
          </cell>
          <cell r="DY299">
            <v>10887745.019200001</v>
          </cell>
          <cell r="DZ299">
            <v>-2883.4126000000001</v>
          </cell>
          <cell r="EA299">
            <v>0</v>
          </cell>
          <cell r="EB299">
            <v>0</v>
          </cell>
          <cell r="EC299">
            <v>0</v>
          </cell>
          <cell r="ED299">
            <v>0</v>
          </cell>
          <cell r="EE299">
            <v>0</v>
          </cell>
          <cell r="EF299">
            <v>0</v>
          </cell>
          <cell r="EG299">
            <v>0</v>
          </cell>
          <cell r="EH299">
            <v>-1247262.5584</v>
          </cell>
        </row>
        <row r="300">
          <cell r="A300" t="str">
            <v>11100_roll_fwd_freeze_or_scr_and_divben</v>
          </cell>
          <cell r="B300" t="str">
            <v>M:\output\agg\valuation\2017Q1\SII\11100_reporting_template_output_deal_EUR.csv</v>
          </cell>
          <cell r="C300">
            <v>11100</v>
          </cell>
          <cell r="D300" t="str">
            <v>11100_reporting_template_output_entity_EUR.csv</v>
          </cell>
          <cell r="E300" t="str">
            <v>Johannes_1</v>
          </cell>
          <cell r="F300" t="str">
            <v>Life</v>
          </cell>
          <cell r="G300" t="str">
            <v>EUR</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1302729261.5788</v>
          </cell>
          <cell r="X300">
            <v>0</v>
          </cell>
          <cell r="Y300">
            <v>0</v>
          </cell>
          <cell r="Z300">
            <v>-1100706.456</v>
          </cell>
          <cell r="AA300">
            <v>-1253294161.3592</v>
          </cell>
          <cell r="AB300">
            <v>48334393.763599999</v>
          </cell>
          <cell r="AC300">
            <v>0</v>
          </cell>
          <cell r="AD300">
            <v>0</v>
          </cell>
          <cell r="AE300">
            <v>0</v>
          </cell>
          <cell r="AF300">
            <v>0</v>
          </cell>
          <cell r="AG300">
            <v>38874134.624899998</v>
          </cell>
          <cell r="AH300">
            <v>0.64980000000000004</v>
          </cell>
          <cell r="AI300">
            <v>-9460259.1386999991</v>
          </cell>
          <cell r="AJ300">
            <v>104293564.5881</v>
          </cell>
          <cell r="AK300">
            <v>106956916.9065</v>
          </cell>
          <cell r="AL300">
            <v>3410419.9086000002</v>
          </cell>
          <cell r="AM300">
            <v>103546496.99779999</v>
          </cell>
          <cell r="AN300">
            <v>102724677.2762</v>
          </cell>
          <cell r="AO300">
            <v>102566435.6151</v>
          </cell>
          <cell r="AP300">
            <v>0</v>
          </cell>
          <cell r="AQ300">
            <v>0</v>
          </cell>
          <cell r="AR300">
            <v>3410419.9086000002</v>
          </cell>
          <cell r="AS300">
            <v>3410419.9086000002</v>
          </cell>
          <cell r="AT300">
            <v>0</v>
          </cell>
          <cell r="AU300">
            <v>0</v>
          </cell>
          <cell r="AV300">
            <v>0</v>
          </cell>
          <cell r="AW300">
            <v>0</v>
          </cell>
          <cell r="AX300">
            <v>0</v>
          </cell>
          <cell r="AY300">
            <v>821819.72160000005</v>
          </cell>
          <cell r="AZ300">
            <v>211260.84669999999</v>
          </cell>
          <cell r="BA300">
            <v>0</v>
          </cell>
          <cell r="BB300">
            <v>0</v>
          </cell>
          <cell r="BC300">
            <v>0</v>
          </cell>
          <cell r="BD300">
            <v>102513416.4296</v>
          </cell>
          <cell r="BE300">
            <v>0</v>
          </cell>
          <cell r="BF300">
            <v>0</v>
          </cell>
          <cell r="BG300">
            <v>0</v>
          </cell>
          <cell r="BH300">
            <v>0</v>
          </cell>
          <cell r="BI300">
            <v>0</v>
          </cell>
          <cell r="BJ300">
            <v>0</v>
          </cell>
          <cell r="BK300">
            <v>0</v>
          </cell>
          <cell r="BL300">
            <v>3410419.9086000002</v>
          </cell>
          <cell r="BM300">
            <v>-429953.36749999999</v>
          </cell>
          <cell r="BN300">
            <v>-8.2000000000000007E-3</v>
          </cell>
          <cell r="BO300">
            <v>-8.2000000000000007E-3</v>
          </cell>
          <cell r="BP300">
            <v>-8.2000000000000007E-3</v>
          </cell>
          <cell r="BQ300">
            <v>0</v>
          </cell>
          <cell r="BR300">
            <v>0</v>
          </cell>
          <cell r="BS300">
            <v>0</v>
          </cell>
          <cell r="BT300">
            <v>0</v>
          </cell>
          <cell r="BU300">
            <v>0</v>
          </cell>
          <cell r="BV300">
            <v>0</v>
          </cell>
          <cell r="BW300">
            <v>0</v>
          </cell>
          <cell r="BX300">
            <v>0</v>
          </cell>
          <cell r="BY300">
            <v>0</v>
          </cell>
          <cell r="BZ300">
            <v>0</v>
          </cell>
          <cell r="CA300">
            <v>0</v>
          </cell>
          <cell r="CB300">
            <v>0</v>
          </cell>
          <cell r="CC300">
            <v>0</v>
          </cell>
          <cell r="CD300">
            <v>0</v>
          </cell>
          <cell r="CE300">
            <v>0</v>
          </cell>
          <cell r="CF300">
            <v>0</v>
          </cell>
          <cell r="CG300">
            <v>0</v>
          </cell>
          <cell r="CH300">
            <v>0</v>
          </cell>
          <cell r="CI300">
            <v>0</v>
          </cell>
          <cell r="CJ300">
            <v>0</v>
          </cell>
          <cell r="CK300">
            <v>0</v>
          </cell>
          <cell r="CL300">
            <v>0</v>
          </cell>
          <cell r="CM300">
            <v>0</v>
          </cell>
          <cell r="CN300">
            <v>0</v>
          </cell>
          <cell r="CO300">
            <v>0</v>
          </cell>
          <cell r="CP300">
            <v>0</v>
          </cell>
          <cell r="CQ300">
            <v>0</v>
          </cell>
          <cell r="CR300">
            <v>0</v>
          </cell>
          <cell r="CS300">
            <v>0</v>
          </cell>
          <cell r="CT300">
            <v>0</v>
          </cell>
          <cell r="CU300">
            <v>0</v>
          </cell>
          <cell r="CV300">
            <v>0</v>
          </cell>
          <cell r="CW300">
            <v>-47497085.5251</v>
          </cell>
          <cell r="CX300">
            <v>-47497085.5251</v>
          </cell>
          <cell r="CY300">
            <v>-47497085.5251</v>
          </cell>
          <cell r="CZ300">
            <v>82267365.341000006</v>
          </cell>
          <cell r="DA300">
            <v>0</v>
          </cell>
          <cell r="DB300">
            <v>0</v>
          </cell>
          <cell r="DC300">
            <v>82267365.341000006</v>
          </cell>
          <cell r="DD300">
            <v>82267365.341000006</v>
          </cell>
          <cell r="DE300">
            <v>0</v>
          </cell>
          <cell r="DF300">
            <v>0</v>
          </cell>
          <cell r="DG300">
            <v>0</v>
          </cell>
          <cell r="DH300">
            <v>0</v>
          </cell>
          <cell r="DI300">
            <v>0</v>
          </cell>
          <cell r="DJ300">
            <v>0</v>
          </cell>
          <cell r="DK300">
            <v>0</v>
          </cell>
          <cell r="DL300">
            <v>0</v>
          </cell>
          <cell r="DM300">
            <v>0</v>
          </cell>
          <cell r="DN300">
            <v>-47497085.5251</v>
          </cell>
          <cell r="DO300">
            <v>-47497085.5251</v>
          </cell>
          <cell r="DP300">
            <v>-47497085.5251</v>
          </cell>
          <cell r="DQ300">
            <v>-47497085.5251</v>
          </cell>
          <cell r="DR300">
            <v>-47497085.5251</v>
          </cell>
          <cell r="DS300">
            <v>-47497085.5251</v>
          </cell>
          <cell r="DT300">
            <v>47497085.5251</v>
          </cell>
          <cell r="DU300">
            <v>1297900697.7651</v>
          </cell>
          <cell r="DV300">
            <v>-1249308023.6387999</v>
          </cell>
          <cell r="DW300">
            <v>-1095588.6013</v>
          </cell>
          <cell r="DX300">
            <v>0</v>
          </cell>
          <cell r="DY300">
            <v>-47497085.5251</v>
          </cell>
          <cell r="DZ300">
            <v>0</v>
          </cell>
          <cell r="EA300">
            <v>0</v>
          </cell>
          <cell r="EB300">
            <v>0</v>
          </cell>
          <cell r="EC300">
            <v>0</v>
          </cell>
          <cell r="ED300">
            <v>0</v>
          </cell>
          <cell r="EE300">
            <v>0</v>
          </cell>
          <cell r="EF300">
            <v>0</v>
          </cell>
          <cell r="EG300">
            <v>0</v>
          </cell>
          <cell r="EH300">
            <v>0</v>
          </cell>
        </row>
        <row r="301">
          <cell r="A301" t="str">
            <v>11100_roll_fwd_freeze_or_scr_and_divben</v>
          </cell>
          <cell r="B301" t="str">
            <v>M:\output\agg\valuation\2017Q1\SII\11100_reporting_template_output_deal_EUR.csv</v>
          </cell>
          <cell r="C301">
            <v>11100</v>
          </cell>
          <cell r="D301" t="str">
            <v>11100_reporting_template_output_entity_EUR.csv</v>
          </cell>
          <cell r="E301" t="str">
            <v>Johannes_1</v>
          </cell>
          <cell r="F301" t="str">
            <v>Life</v>
          </cell>
          <cell r="G301" t="str">
            <v>EUR</v>
          </cell>
          <cell r="H301">
            <v>1</v>
          </cell>
          <cell r="I301">
            <v>0</v>
          </cell>
          <cell r="J301">
            <v>7699088.3210000005</v>
          </cell>
          <cell r="K301">
            <v>0</v>
          </cell>
          <cell r="L301">
            <v>0</v>
          </cell>
          <cell r="M301">
            <v>0</v>
          </cell>
          <cell r="N301">
            <v>0</v>
          </cell>
          <cell r="O301">
            <v>0</v>
          </cell>
          <cell r="P301">
            <v>-8931.2343999999994</v>
          </cell>
          <cell r="Q301">
            <v>0</v>
          </cell>
          <cell r="R301">
            <v>-7434828.6190999998</v>
          </cell>
          <cell r="S301">
            <v>0</v>
          </cell>
          <cell r="T301">
            <v>255328.4675</v>
          </cell>
          <cell r="U301">
            <v>0</v>
          </cell>
          <cell r="V301">
            <v>0</v>
          </cell>
          <cell r="W301">
            <v>1294630088.168</v>
          </cell>
          <cell r="X301">
            <v>0</v>
          </cell>
          <cell r="Y301">
            <v>0</v>
          </cell>
          <cell r="Z301">
            <v>-1091437.1802999999</v>
          </cell>
          <cell r="AA301">
            <v>-1245474429.8122001</v>
          </cell>
          <cell r="AB301">
            <v>48064221.175499998</v>
          </cell>
          <cell r="AC301">
            <v>0</v>
          </cell>
          <cell r="AD301">
            <v>14844.1206</v>
          </cell>
          <cell r="AE301">
            <v>-11938.7521</v>
          </cell>
          <cell r="AF301">
            <v>336442.17229999998</v>
          </cell>
          <cell r="AG301">
            <v>38525753.700499997</v>
          </cell>
          <cell r="AH301">
            <v>0</v>
          </cell>
          <cell r="AI301">
            <v>-9538467.4749999996</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cell r="BN301">
            <v>0</v>
          </cell>
          <cell r="BO301">
            <v>0</v>
          </cell>
          <cell r="BP301">
            <v>0</v>
          </cell>
          <cell r="BQ301">
            <v>0</v>
          </cell>
          <cell r="BR301">
            <v>0</v>
          </cell>
          <cell r="BS301">
            <v>0</v>
          </cell>
          <cell r="BT301">
            <v>0</v>
          </cell>
          <cell r="BU301">
            <v>0</v>
          </cell>
          <cell r="BV301">
            <v>0</v>
          </cell>
          <cell r="BW301">
            <v>0</v>
          </cell>
          <cell r="BX301">
            <v>0</v>
          </cell>
          <cell r="BY301">
            <v>0</v>
          </cell>
          <cell r="BZ301">
            <v>0</v>
          </cell>
          <cell r="CA301">
            <v>0</v>
          </cell>
          <cell r="CB301">
            <v>0</v>
          </cell>
          <cell r="CC301">
            <v>0</v>
          </cell>
          <cell r="CD301">
            <v>0</v>
          </cell>
          <cell r="CE301">
            <v>7699088.3210000005</v>
          </cell>
          <cell r="CF301">
            <v>0</v>
          </cell>
          <cell r="CG301">
            <v>0</v>
          </cell>
          <cell r="CH301">
            <v>0</v>
          </cell>
          <cell r="CI301">
            <v>-7434828.6190999998</v>
          </cell>
          <cell r="CJ301">
            <v>0</v>
          </cell>
          <cell r="CK301">
            <v>-8931.2343999999994</v>
          </cell>
          <cell r="CL301">
            <v>0</v>
          </cell>
          <cell r="CM301">
            <v>0</v>
          </cell>
          <cell r="CN301">
            <v>0</v>
          </cell>
          <cell r="CO301">
            <v>0</v>
          </cell>
          <cell r="CP301">
            <v>0</v>
          </cell>
          <cell r="CQ301">
            <v>0</v>
          </cell>
          <cell r="CR301">
            <v>0</v>
          </cell>
          <cell r="CS301">
            <v>0</v>
          </cell>
          <cell r="CT301">
            <v>0</v>
          </cell>
          <cell r="CU301">
            <v>0</v>
          </cell>
          <cell r="CV301">
            <v>0</v>
          </cell>
          <cell r="CW301">
            <v>0</v>
          </cell>
          <cell r="CX301">
            <v>0</v>
          </cell>
          <cell r="CY301">
            <v>0</v>
          </cell>
          <cell r="CZ301">
            <v>0</v>
          </cell>
          <cell r="DA301">
            <v>0</v>
          </cell>
          <cell r="DB301">
            <v>0</v>
          </cell>
          <cell r="DC301">
            <v>0</v>
          </cell>
          <cell r="DD301">
            <v>0</v>
          </cell>
          <cell r="DE301">
            <v>0</v>
          </cell>
          <cell r="DF301">
            <v>0</v>
          </cell>
          <cell r="DG301">
            <v>0</v>
          </cell>
          <cell r="DH301">
            <v>0</v>
          </cell>
          <cell r="DI301">
            <v>0</v>
          </cell>
          <cell r="DJ301">
            <v>0</v>
          </cell>
          <cell r="DK301">
            <v>0</v>
          </cell>
          <cell r="DL301">
            <v>0</v>
          </cell>
          <cell r="DM301">
            <v>0</v>
          </cell>
          <cell r="DN301">
            <v>0</v>
          </cell>
          <cell r="DO301">
            <v>0</v>
          </cell>
          <cell r="DP301">
            <v>0</v>
          </cell>
          <cell r="DQ301">
            <v>0</v>
          </cell>
          <cell r="DR301">
            <v>0</v>
          </cell>
          <cell r="DS301">
            <v>0</v>
          </cell>
          <cell r="DT301">
            <v>47226988.982299998</v>
          </cell>
          <cell r="DU301">
            <v>1289798058.4679</v>
          </cell>
          <cell r="DV301">
            <v>-1241484752.7656</v>
          </cell>
          <cell r="DW301">
            <v>-1086316.72</v>
          </cell>
          <cell r="DX301">
            <v>0</v>
          </cell>
          <cell r="DY301">
            <v>0</v>
          </cell>
          <cell r="DZ301">
            <v>14768.0753</v>
          </cell>
          <cell r="EA301">
            <v>0</v>
          </cell>
          <cell r="EB301">
            <v>0</v>
          </cell>
          <cell r="EC301">
            <v>0</v>
          </cell>
          <cell r="ED301">
            <v>7699088.3210000005</v>
          </cell>
          <cell r="EE301">
            <v>0</v>
          </cell>
          <cell r="EF301">
            <v>-7434828.6190999998</v>
          </cell>
          <cell r="EG301">
            <v>0</v>
          </cell>
          <cell r="EH301">
            <v>-8931.2343999999994</v>
          </cell>
        </row>
        <row r="302">
          <cell r="A302" t="str">
            <v>11100_roll_fwd_freeze_or_scr_and_divben</v>
          </cell>
          <cell r="B302" t="str">
            <v>M:\output\agg\valuation\2017Q1\SII\11100_reporting_template_output_deal_EUR.csv</v>
          </cell>
          <cell r="C302">
            <v>11100</v>
          </cell>
          <cell r="D302" t="str">
            <v>11100_reporting_template_output_entity_EUR.csv</v>
          </cell>
          <cell r="E302" t="str">
            <v>Johannes_1</v>
          </cell>
          <cell r="F302" t="str">
            <v>Life</v>
          </cell>
          <cell r="G302" t="str">
            <v>EUR</v>
          </cell>
          <cell r="H302">
            <v>2</v>
          </cell>
          <cell r="I302">
            <v>0</v>
          </cell>
          <cell r="J302">
            <v>7679632.4064999996</v>
          </cell>
          <cell r="K302">
            <v>0</v>
          </cell>
          <cell r="L302">
            <v>0</v>
          </cell>
          <cell r="M302">
            <v>0</v>
          </cell>
          <cell r="N302">
            <v>0</v>
          </cell>
          <cell r="O302">
            <v>0</v>
          </cell>
          <cell r="P302">
            <v>-8878.6090000000004</v>
          </cell>
          <cell r="Q302">
            <v>0</v>
          </cell>
          <cell r="R302">
            <v>-7415968.7170000002</v>
          </cell>
          <cell r="S302">
            <v>0</v>
          </cell>
          <cell r="T302">
            <v>254785.08050000001</v>
          </cell>
          <cell r="U302">
            <v>0</v>
          </cell>
          <cell r="V302">
            <v>0</v>
          </cell>
          <cell r="W302">
            <v>1286569754.0357001</v>
          </cell>
          <cell r="X302">
            <v>0</v>
          </cell>
          <cell r="Y302">
            <v>0</v>
          </cell>
          <cell r="Z302">
            <v>-1082237.6209</v>
          </cell>
          <cell r="AA302">
            <v>-1237692214.1887</v>
          </cell>
          <cell r="AB302">
            <v>47795302.226000004</v>
          </cell>
          <cell r="AC302">
            <v>0</v>
          </cell>
          <cell r="AD302">
            <v>14133.868899999999</v>
          </cell>
          <cell r="AE302">
            <v>-11328.9665</v>
          </cell>
          <cell r="AF302">
            <v>333846.27759999997</v>
          </cell>
          <cell r="AG302">
            <v>38180578.4564</v>
          </cell>
          <cell r="AH302">
            <v>0</v>
          </cell>
          <cell r="AI302">
            <v>-9614723.7696000002</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0</v>
          </cell>
          <cell r="BL302">
            <v>0</v>
          </cell>
          <cell r="BM302">
            <v>0</v>
          </cell>
          <cell r="BN302">
            <v>0</v>
          </cell>
          <cell r="BO302">
            <v>0</v>
          </cell>
          <cell r="BP302">
            <v>0</v>
          </cell>
          <cell r="BQ302">
            <v>0</v>
          </cell>
          <cell r="BR302">
            <v>0</v>
          </cell>
          <cell r="BS302">
            <v>0</v>
          </cell>
          <cell r="BT302">
            <v>0</v>
          </cell>
          <cell r="BU302">
            <v>0</v>
          </cell>
          <cell r="BV302">
            <v>0</v>
          </cell>
          <cell r="BW302">
            <v>0</v>
          </cell>
          <cell r="BX302">
            <v>0</v>
          </cell>
          <cell r="BY302">
            <v>0</v>
          </cell>
          <cell r="BZ302">
            <v>0</v>
          </cell>
          <cell r="CA302">
            <v>0</v>
          </cell>
          <cell r="CB302">
            <v>0</v>
          </cell>
          <cell r="CC302">
            <v>0</v>
          </cell>
          <cell r="CD302">
            <v>0</v>
          </cell>
          <cell r="CE302">
            <v>7679632.4064999996</v>
          </cell>
          <cell r="CF302">
            <v>0</v>
          </cell>
          <cell r="CG302">
            <v>0</v>
          </cell>
          <cell r="CH302">
            <v>0</v>
          </cell>
          <cell r="CI302">
            <v>-7415968.7170000002</v>
          </cell>
          <cell r="CJ302">
            <v>0</v>
          </cell>
          <cell r="CK302">
            <v>-8878.6090000000004</v>
          </cell>
          <cell r="CL302">
            <v>0</v>
          </cell>
          <cell r="CM302">
            <v>0</v>
          </cell>
          <cell r="CN302">
            <v>0</v>
          </cell>
          <cell r="CO302">
            <v>0</v>
          </cell>
          <cell r="CP302">
            <v>0</v>
          </cell>
          <cell r="CQ302">
            <v>0</v>
          </cell>
          <cell r="CR302">
            <v>0</v>
          </cell>
          <cell r="CS302">
            <v>0</v>
          </cell>
          <cell r="CT302">
            <v>0</v>
          </cell>
          <cell r="CU302">
            <v>0</v>
          </cell>
          <cell r="CV302">
            <v>0</v>
          </cell>
          <cell r="CW302">
            <v>0</v>
          </cell>
          <cell r="CX302">
            <v>0</v>
          </cell>
          <cell r="CY302">
            <v>0</v>
          </cell>
          <cell r="CZ302">
            <v>0</v>
          </cell>
          <cell r="DA302">
            <v>0</v>
          </cell>
          <cell r="DB302">
            <v>0</v>
          </cell>
          <cell r="DC302">
            <v>0</v>
          </cell>
          <cell r="DD302">
            <v>0</v>
          </cell>
          <cell r="DE302">
            <v>0</v>
          </cell>
          <cell r="DF302">
            <v>0</v>
          </cell>
          <cell r="DG302">
            <v>0</v>
          </cell>
          <cell r="DH302">
            <v>0</v>
          </cell>
          <cell r="DI302">
            <v>0</v>
          </cell>
          <cell r="DJ302">
            <v>0</v>
          </cell>
          <cell r="DK302">
            <v>0</v>
          </cell>
          <cell r="DL302">
            <v>0</v>
          </cell>
          <cell r="DM302">
            <v>0</v>
          </cell>
          <cell r="DN302">
            <v>0</v>
          </cell>
          <cell r="DO302">
            <v>0</v>
          </cell>
          <cell r="DP302">
            <v>0</v>
          </cell>
          <cell r="DQ302">
            <v>0</v>
          </cell>
          <cell r="DR302">
            <v>0</v>
          </cell>
          <cell r="DS302">
            <v>0</v>
          </cell>
          <cell r="DT302">
            <v>46959910.130000003</v>
          </cell>
          <cell r="DU302">
            <v>1281782675.6083</v>
          </cell>
          <cell r="DV302">
            <v>-1233745610.1491001</v>
          </cell>
          <cell r="DW302">
            <v>-1077155.3292</v>
          </cell>
          <cell r="DX302">
            <v>0</v>
          </cell>
          <cell r="DY302">
            <v>0</v>
          </cell>
          <cell r="DZ302">
            <v>12293.7718</v>
          </cell>
          <cell r="EA302">
            <v>0</v>
          </cell>
          <cell r="EB302">
            <v>0</v>
          </cell>
          <cell r="EC302">
            <v>0</v>
          </cell>
          <cell r="ED302">
            <v>7679632.4064999996</v>
          </cell>
          <cell r="EE302">
            <v>0</v>
          </cell>
          <cell r="EF302">
            <v>-7415968.7170000002</v>
          </cell>
          <cell r="EG302">
            <v>0</v>
          </cell>
          <cell r="EH302">
            <v>-8878.6090000000004</v>
          </cell>
        </row>
        <row r="303">
          <cell r="A303" t="str">
            <v>11100_roll_fwd_freeze_or_scr_and_divben</v>
          </cell>
          <cell r="B303" t="str">
            <v>M:\output\agg\valuation\2017Q1\SII\11100_reporting_template_output_deal_EUR.csv</v>
          </cell>
          <cell r="C303">
            <v>11100</v>
          </cell>
          <cell r="D303" t="str">
            <v>11100_reporting_template_output_entity_EUR.csv</v>
          </cell>
          <cell r="E303" t="str">
            <v>Johannes_1</v>
          </cell>
          <cell r="F303" t="str">
            <v>Life</v>
          </cell>
          <cell r="G303" t="str">
            <v>EUR</v>
          </cell>
          <cell r="H303">
            <v>3</v>
          </cell>
          <cell r="I303">
            <v>0</v>
          </cell>
          <cell r="J303">
            <v>7660326.5925000003</v>
          </cell>
          <cell r="K303">
            <v>0</v>
          </cell>
          <cell r="L303">
            <v>0</v>
          </cell>
          <cell r="M303">
            <v>0</v>
          </cell>
          <cell r="N303">
            <v>0</v>
          </cell>
          <cell r="O303">
            <v>0</v>
          </cell>
          <cell r="P303">
            <v>-8826.3603000000003</v>
          </cell>
          <cell r="Q303">
            <v>0</v>
          </cell>
          <cell r="R303">
            <v>-7396978.5492000002</v>
          </cell>
          <cell r="S303">
            <v>0</v>
          </cell>
          <cell r="T303">
            <v>254521.68299999999</v>
          </cell>
          <cell r="U303">
            <v>0</v>
          </cell>
          <cell r="V303">
            <v>0</v>
          </cell>
          <cell r="W303">
            <v>1278546679.1308999</v>
          </cell>
          <cell r="X303">
            <v>0</v>
          </cell>
          <cell r="Y303">
            <v>0</v>
          </cell>
          <cell r="Z303">
            <v>-1073106.1237000001</v>
          </cell>
          <cell r="AA303">
            <v>-1229946268.3485</v>
          </cell>
          <cell r="AB303">
            <v>47527304.658699997</v>
          </cell>
          <cell r="AC303">
            <v>0</v>
          </cell>
          <cell r="AD303">
            <v>13475.884400000001</v>
          </cell>
          <cell r="AE303">
            <v>-10765.013199999999</v>
          </cell>
          <cell r="AF303">
            <v>331295.11839999998</v>
          </cell>
          <cell r="AG303">
            <v>37838518.324900001</v>
          </cell>
          <cell r="AH303">
            <v>0.64980000000000004</v>
          </cell>
          <cell r="AI303">
            <v>-9688786.3337999992</v>
          </cell>
          <cell r="AJ303">
            <v>104145498.9587</v>
          </cell>
          <cell r="AK303">
            <v>106724174.3741</v>
          </cell>
          <cell r="AL303">
            <v>3295859.3620000002</v>
          </cell>
          <cell r="AM303">
            <v>103428315.0121</v>
          </cell>
          <cell r="AN303">
            <v>102606495.2905</v>
          </cell>
          <cell r="AO303">
            <v>102450421.7237</v>
          </cell>
          <cell r="AP303">
            <v>0</v>
          </cell>
          <cell r="AQ303">
            <v>0</v>
          </cell>
          <cell r="AR303">
            <v>3295859.3620000002</v>
          </cell>
          <cell r="AS303">
            <v>3295859.3620000002</v>
          </cell>
          <cell r="AT303">
            <v>0</v>
          </cell>
          <cell r="AU303">
            <v>0</v>
          </cell>
          <cell r="AV303">
            <v>0</v>
          </cell>
          <cell r="AW303">
            <v>0</v>
          </cell>
          <cell r="AX303">
            <v>0</v>
          </cell>
          <cell r="AY303">
            <v>821819.72160000005</v>
          </cell>
          <cell r="AZ303">
            <v>208362.9437</v>
          </cell>
          <cell r="BA303">
            <v>0</v>
          </cell>
          <cell r="BB303">
            <v>0</v>
          </cell>
          <cell r="BC303">
            <v>0</v>
          </cell>
          <cell r="BD303">
            <v>102398132.3468</v>
          </cell>
          <cell r="BE303">
            <v>0</v>
          </cell>
          <cell r="BF303">
            <v>0</v>
          </cell>
          <cell r="BG303">
            <v>0</v>
          </cell>
          <cell r="BH303">
            <v>0</v>
          </cell>
          <cell r="BI303">
            <v>0</v>
          </cell>
          <cell r="BJ303">
            <v>0</v>
          </cell>
          <cell r="BK303">
            <v>0</v>
          </cell>
          <cell r="BL303">
            <v>3295859.3620000002</v>
          </cell>
          <cell r="BM303">
            <v>-429573.77659999998</v>
          </cell>
          <cell r="BN303">
            <v>-8.2000000000000007E-3</v>
          </cell>
          <cell r="BO303">
            <v>-8.2000000000000007E-3</v>
          </cell>
          <cell r="BP303">
            <v>-8.2000000000000007E-3</v>
          </cell>
          <cell r="BQ303">
            <v>0</v>
          </cell>
          <cell r="BR303">
            <v>0</v>
          </cell>
          <cell r="BS303">
            <v>0</v>
          </cell>
          <cell r="BT303">
            <v>0</v>
          </cell>
          <cell r="BU303">
            <v>0</v>
          </cell>
          <cell r="BV303">
            <v>0</v>
          </cell>
          <cell r="BW303">
            <v>0</v>
          </cell>
          <cell r="BX303">
            <v>0</v>
          </cell>
          <cell r="BY303">
            <v>0</v>
          </cell>
          <cell r="BZ303">
            <v>0</v>
          </cell>
          <cell r="CA303">
            <v>0</v>
          </cell>
          <cell r="CB303">
            <v>0</v>
          </cell>
          <cell r="CC303">
            <v>0</v>
          </cell>
          <cell r="CD303">
            <v>0</v>
          </cell>
          <cell r="CE303">
            <v>7660326.5925000003</v>
          </cell>
          <cell r="CF303">
            <v>0</v>
          </cell>
          <cell r="CG303">
            <v>0</v>
          </cell>
          <cell r="CH303">
            <v>0</v>
          </cell>
          <cell r="CI303">
            <v>-7396978.5492000002</v>
          </cell>
          <cell r="CJ303">
            <v>0</v>
          </cell>
          <cell r="CK303">
            <v>-8826.3603000000003</v>
          </cell>
          <cell r="CL303">
            <v>0</v>
          </cell>
          <cell r="CM303">
            <v>0</v>
          </cell>
          <cell r="CN303">
            <v>0</v>
          </cell>
          <cell r="CO303">
            <v>0</v>
          </cell>
          <cell r="CP303">
            <v>0</v>
          </cell>
          <cell r="CQ303">
            <v>0</v>
          </cell>
          <cell r="CR303">
            <v>0</v>
          </cell>
          <cell r="CS303">
            <v>0</v>
          </cell>
          <cell r="CT303">
            <v>0</v>
          </cell>
          <cell r="CU303">
            <v>0</v>
          </cell>
          <cell r="CV303">
            <v>0</v>
          </cell>
          <cell r="CW303">
            <v>-46694232.9014</v>
          </cell>
          <cell r="CX303">
            <v>-46694232.9014</v>
          </cell>
          <cell r="CY303">
            <v>-46694232.9014</v>
          </cell>
          <cell r="CZ303">
            <v>80876783.805700004</v>
          </cell>
          <cell r="DA303">
            <v>0</v>
          </cell>
          <cell r="DB303">
            <v>0</v>
          </cell>
          <cell r="DC303">
            <v>80876783.805700004</v>
          </cell>
          <cell r="DD303">
            <v>80876783.805700004</v>
          </cell>
          <cell r="DE303">
            <v>0</v>
          </cell>
          <cell r="DF303">
            <v>0</v>
          </cell>
          <cell r="DG303">
            <v>0</v>
          </cell>
          <cell r="DH303">
            <v>0</v>
          </cell>
          <cell r="DI303">
            <v>0</v>
          </cell>
          <cell r="DJ303">
            <v>0</v>
          </cell>
          <cell r="DK303">
            <v>0</v>
          </cell>
          <cell r="DL303">
            <v>0</v>
          </cell>
          <cell r="DM303">
            <v>0</v>
          </cell>
          <cell r="DN303">
            <v>-46694232.9014</v>
          </cell>
          <cell r="DO303">
            <v>-46694232.9014</v>
          </cell>
          <cell r="DP303">
            <v>-46694232.9014</v>
          </cell>
          <cell r="DQ303">
            <v>-46694232.9014</v>
          </cell>
          <cell r="DR303">
            <v>-46694232.9014</v>
          </cell>
          <cell r="DS303">
            <v>-46694232.9014</v>
          </cell>
          <cell r="DT303">
            <v>46694232.9014</v>
          </cell>
          <cell r="DU303">
            <v>1273817855.5648</v>
          </cell>
          <cell r="DV303">
            <v>-1226055549.5776999</v>
          </cell>
          <cell r="DW303">
            <v>-1068073.0856000001</v>
          </cell>
          <cell r="DX303">
            <v>0</v>
          </cell>
          <cell r="DY303">
            <v>-46694232.9014</v>
          </cell>
          <cell r="DZ303">
            <v>11155.545599999999</v>
          </cell>
          <cell r="EA303">
            <v>0</v>
          </cell>
          <cell r="EB303">
            <v>0</v>
          </cell>
          <cell r="EC303">
            <v>0</v>
          </cell>
          <cell r="ED303">
            <v>7660326.5925000003</v>
          </cell>
          <cell r="EE303">
            <v>0</v>
          </cell>
          <cell r="EF303">
            <v>-7396978.5492000002</v>
          </cell>
          <cell r="EG303">
            <v>0</v>
          </cell>
          <cell r="EH303">
            <v>-8826.3603000000003</v>
          </cell>
        </row>
        <row r="304">
          <cell r="A304" t="str">
            <v>11100_roll_fwd_freeze_or_scr_and_divben</v>
          </cell>
          <cell r="B304" t="str">
            <v>M:\output\agg\valuation\2017Q1\SII\11100_reporting_template_output_deal_EUR.csv</v>
          </cell>
          <cell r="C304">
            <v>11100</v>
          </cell>
          <cell r="D304" t="str">
            <v>11100_reporting_template_output_entity_EUR.csv</v>
          </cell>
          <cell r="E304" t="str">
            <v>SP_LIFE_2017</v>
          </cell>
          <cell r="F304" t="str">
            <v>Life</v>
          </cell>
          <cell r="G304" t="str">
            <v>EUR</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992711.59199999995</v>
          </cell>
          <cell r="X304">
            <v>0</v>
          </cell>
          <cell r="Y304">
            <v>0</v>
          </cell>
          <cell r="Z304">
            <v>-746947.04940000002</v>
          </cell>
          <cell r="AA304">
            <v>-246235.19880000001</v>
          </cell>
          <cell r="AB304">
            <v>-470.65620000000001</v>
          </cell>
          <cell r="AC304">
            <v>0</v>
          </cell>
          <cell r="AD304">
            <v>0</v>
          </cell>
          <cell r="AE304">
            <v>0</v>
          </cell>
          <cell r="AF304">
            <v>0</v>
          </cell>
          <cell r="AG304">
            <v>8138.3581000000004</v>
          </cell>
          <cell r="AH304">
            <v>0.64980000000000004</v>
          </cell>
          <cell r="AI304">
            <v>8609.0143000000007</v>
          </cell>
          <cell r="AJ304">
            <v>346484.6495</v>
          </cell>
          <cell r="AK304">
            <v>399522.97810000001</v>
          </cell>
          <cell r="AL304">
            <v>0</v>
          </cell>
          <cell r="AM304">
            <v>399522.97810000001</v>
          </cell>
          <cell r="AN304">
            <v>396352.07549999998</v>
          </cell>
          <cell r="AO304">
            <v>343313.74680000002</v>
          </cell>
          <cell r="AP304">
            <v>0</v>
          </cell>
          <cell r="AQ304">
            <v>0</v>
          </cell>
          <cell r="AR304">
            <v>0</v>
          </cell>
          <cell r="AS304">
            <v>0</v>
          </cell>
          <cell r="AT304">
            <v>0</v>
          </cell>
          <cell r="AU304">
            <v>0</v>
          </cell>
          <cell r="AV304">
            <v>0</v>
          </cell>
          <cell r="AW304">
            <v>0</v>
          </cell>
          <cell r="AX304">
            <v>0</v>
          </cell>
          <cell r="AY304">
            <v>3170.9027000000001</v>
          </cell>
          <cell r="AZ304">
            <v>82213.464699999997</v>
          </cell>
          <cell r="BA304">
            <v>0</v>
          </cell>
          <cell r="BB304">
            <v>3.3349000000000002</v>
          </cell>
          <cell r="BC304">
            <v>0</v>
          </cell>
          <cell r="BD304">
            <v>0</v>
          </cell>
          <cell r="BE304">
            <v>0</v>
          </cell>
          <cell r="BF304">
            <v>500.3408</v>
          </cell>
          <cell r="BG304">
            <v>0</v>
          </cell>
          <cell r="BH304">
            <v>0</v>
          </cell>
          <cell r="BI304">
            <v>585.10029999999995</v>
          </cell>
          <cell r="BJ304">
            <v>0</v>
          </cell>
          <cell r="BK304">
            <v>313049.83480000001</v>
          </cell>
          <cell r="BL304">
            <v>-2929.5367999999999</v>
          </cell>
          <cell r="BM304">
            <v>0</v>
          </cell>
          <cell r="BN304">
            <v>-4.7295999999999996</v>
          </cell>
          <cell r="BO304">
            <v>3.3349000000000002</v>
          </cell>
          <cell r="BP304">
            <v>-28.3888</v>
          </cell>
          <cell r="BQ304">
            <v>0</v>
          </cell>
          <cell r="BR304">
            <v>0</v>
          </cell>
          <cell r="BS304">
            <v>0</v>
          </cell>
          <cell r="BT304">
            <v>0</v>
          </cell>
          <cell r="BU304">
            <v>0</v>
          </cell>
          <cell r="BV304">
            <v>0</v>
          </cell>
          <cell r="BW304">
            <v>0</v>
          </cell>
          <cell r="BX304">
            <v>0</v>
          </cell>
          <cell r="BY304">
            <v>0</v>
          </cell>
          <cell r="BZ304">
            <v>0</v>
          </cell>
          <cell r="CA304">
            <v>0</v>
          </cell>
          <cell r="CB304">
            <v>0</v>
          </cell>
          <cell r="CC304">
            <v>0</v>
          </cell>
          <cell r="CD304">
            <v>0</v>
          </cell>
          <cell r="CE304">
            <v>0</v>
          </cell>
          <cell r="CF304">
            <v>0</v>
          </cell>
          <cell r="CG304">
            <v>0</v>
          </cell>
          <cell r="CH304">
            <v>0</v>
          </cell>
          <cell r="CI304">
            <v>0</v>
          </cell>
          <cell r="CJ304">
            <v>0</v>
          </cell>
          <cell r="CK304">
            <v>0</v>
          </cell>
          <cell r="CL304">
            <v>0</v>
          </cell>
          <cell r="CM304">
            <v>0</v>
          </cell>
          <cell r="CN304">
            <v>0</v>
          </cell>
          <cell r="CO304">
            <v>0</v>
          </cell>
          <cell r="CP304">
            <v>0</v>
          </cell>
          <cell r="CQ304">
            <v>0</v>
          </cell>
          <cell r="CR304">
            <v>0</v>
          </cell>
          <cell r="CS304">
            <v>0</v>
          </cell>
          <cell r="CT304">
            <v>0</v>
          </cell>
          <cell r="CU304">
            <v>0</v>
          </cell>
          <cell r="CV304">
            <v>0</v>
          </cell>
          <cell r="CW304">
            <v>-26.592099999999999</v>
          </cell>
          <cell r="CX304">
            <v>-26.592099999999999</v>
          </cell>
          <cell r="CY304">
            <v>-26.592099999999999</v>
          </cell>
          <cell r="CZ304">
            <v>46.058900000000001</v>
          </cell>
          <cell r="DA304">
            <v>0</v>
          </cell>
          <cell r="DB304">
            <v>0</v>
          </cell>
          <cell r="DC304">
            <v>46.058900000000001</v>
          </cell>
          <cell r="DD304">
            <v>46.058900000000001</v>
          </cell>
          <cell r="DE304">
            <v>0</v>
          </cell>
          <cell r="DF304">
            <v>0</v>
          </cell>
          <cell r="DG304">
            <v>0</v>
          </cell>
          <cell r="DH304">
            <v>0</v>
          </cell>
          <cell r="DI304">
            <v>0</v>
          </cell>
          <cell r="DJ304">
            <v>0</v>
          </cell>
          <cell r="DK304">
            <v>0</v>
          </cell>
          <cell r="DL304">
            <v>0</v>
          </cell>
          <cell r="DM304">
            <v>0</v>
          </cell>
          <cell r="DN304">
            <v>-26.592099999999999</v>
          </cell>
          <cell r="DO304">
            <v>-26.592099999999999</v>
          </cell>
          <cell r="DP304">
            <v>-26.592099999999999</v>
          </cell>
          <cell r="DQ304">
            <v>-26.592099999999999</v>
          </cell>
          <cell r="DR304">
            <v>-26.592099999999999</v>
          </cell>
          <cell r="DS304">
            <v>-26.592099999999999</v>
          </cell>
          <cell r="DT304">
            <v>26.592099999999999</v>
          </cell>
          <cell r="DU304">
            <v>992519.01130000001</v>
          </cell>
          <cell r="DV304">
            <v>-246187.1441</v>
          </cell>
          <cell r="DW304">
            <v>-746305.27509999997</v>
          </cell>
          <cell r="DX304">
            <v>0</v>
          </cell>
          <cell r="DY304">
            <v>-26.592099999999999</v>
          </cell>
          <cell r="DZ304">
            <v>0</v>
          </cell>
          <cell r="EA304">
            <v>0</v>
          </cell>
          <cell r="EB304">
            <v>0</v>
          </cell>
          <cell r="EC304">
            <v>0</v>
          </cell>
          <cell r="ED304">
            <v>0</v>
          </cell>
          <cell r="EE304">
            <v>0</v>
          </cell>
          <cell r="EF304">
            <v>0</v>
          </cell>
          <cell r="EG304">
            <v>0</v>
          </cell>
          <cell r="EH304">
            <v>0</v>
          </cell>
        </row>
        <row r="305">
          <cell r="A305" t="str">
            <v>11100_roll_fwd_freeze_or_scr_and_divben</v>
          </cell>
          <cell r="B305" t="str">
            <v>M:\output\agg\valuation\2017Q1\SII\11100_reporting_template_output_deal_EUR.csv</v>
          </cell>
          <cell r="C305">
            <v>11100</v>
          </cell>
          <cell r="D305" t="str">
            <v>11100_reporting_template_output_entity_EUR.csv</v>
          </cell>
          <cell r="E305" t="str">
            <v>SP_LIFE_2017</v>
          </cell>
          <cell r="F305" t="str">
            <v>Life</v>
          </cell>
          <cell r="G305" t="str">
            <v>EUR</v>
          </cell>
          <cell r="H305">
            <v>1</v>
          </cell>
          <cell r="I305">
            <v>0</v>
          </cell>
          <cell r="J305">
            <v>93827.14</v>
          </cell>
          <cell r="K305">
            <v>0</v>
          </cell>
          <cell r="L305">
            <v>0</v>
          </cell>
          <cell r="M305">
            <v>0</v>
          </cell>
          <cell r="N305">
            <v>0</v>
          </cell>
          <cell r="O305">
            <v>0</v>
          </cell>
          <cell r="P305">
            <v>-12479.009</v>
          </cell>
          <cell r="Q305">
            <v>0</v>
          </cell>
          <cell r="R305">
            <v>-23096.17</v>
          </cell>
          <cell r="S305">
            <v>0</v>
          </cell>
          <cell r="T305">
            <v>58251.961000000003</v>
          </cell>
          <cell r="U305">
            <v>0</v>
          </cell>
          <cell r="V305">
            <v>0</v>
          </cell>
          <cell r="W305">
            <v>898579.57739999995</v>
          </cell>
          <cell r="X305">
            <v>0</v>
          </cell>
          <cell r="Y305">
            <v>0</v>
          </cell>
          <cell r="Z305">
            <v>-734238.64320000005</v>
          </cell>
          <cell r="AA305">
            <v>-223063.4068</v>
          </cell>
          <cell r="AB305">
            <v>-58722.472699999998</v>
          </cell>
          <cell r="AC305">
            <v>0</v>
          </cell>
          <cell r="AD305">
            <v>-0.14449999999999999</v>
          </cell>
          <cell r="AE305">
            <v>-2.4994000000000001</v>
          </cell>
          <cell r="AF305">
            <v>1298.1258</v>
          </cell>
          <cell r="AG305">
            <v>6837.7330000000002</v>
          </cell>
          <cell r="AH305">
            <v>0</v>
          </cell>
          <cell r="AI305">
            <v>65560.205600000001</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cell r="BE305">
            <v>0</v>
          </cell>
          <cell r="BF305">
            <v>0</v>
          </cell>
          <cell r="BG305">
            <v>0</v>
          </cell>
          <cell r="BH305">
            <v>0</v>
          </cell>
          <cell r="BI305">
            <v>0</v>
          </cell>
          <cell r="BJ305">
            <v>0</v>
          </cell>
          <cell r="BK305">
            <v>0</v>
          </cell>
          <cell r="BL305">
            <v>0</v>
          </cell>
          <cell r="BM305">
            <v>0</v>
          </cell>
          <cell r="BN305">
            <v>0</v>
          </cell>
          <cell r="BO305">
            <v>0</v>
          </cell>
          <cell r="BP305">
            <v>0</v>
          </cell>
          <cell r="BQ305">
            <v>0</v>
          </cell>
          <cell r="BR305">
            <v>0</v>
          </cell>
          <cell r="BS305">
            <v>0</v>
          </cell>
          <cell r="BT305">
            <v>0</v>
          </cell>
          <cell r="BU305">
            <v>0</v>
          </cell>
          <cell r="BV305">
            <v>0</v>
          </cell>
          <cell r="BW305">
            <v>0</v>
          </cell>
          <cell r="BX305">
            <v>0</v>
          </cell>
          <cell r="BY305">
            <v>0</v>
          </cell>
          <cell r="BZ305">
            <v>0</v>
          </cell>
          <cell r="CA305">
            <v>0</v>
          </cell>
          <cell r="CB305">
            <v>0</v>
          </cell>
          <cell r="CC305">
            <v>0</v>
          </cell>
          <cell r="CD305">
            <v>0</v>
          </cell>
          <cell r="CE305">
            <v>93827.14</v>
          </cell>
          <cell r="CF305">
            <v>0</v>
          </cell>
          <cell r="CG305">
            <v>0</v>
          </cell>
          <cell r="CH305">
            <v>0</v>
          </cell>
          <cell r="CI305">
            <v>-23096.17</v>
          </cell>
          <cell r="CJ305">
            <v>0</v>
          </cell>
          <cell r="CK305">
            <v>-12479.009</v>
          </cell>
          <cell r="CL305">
            <v>0</v>
          </cell>
          <cell r="CM305">
            <v>0</v>
          </cell>
          <cell r="CN305">
            <v>0</v>
          </cell>
          <cell r="CO305">
            <v>0</v>
          </cell>
          <cell r="CP305">
            <v>0</v>
          </cell>
          <cell r="CQ305">
            <v>0</v>
          </cell>
          <cell r="CR305">
            <v>0</v>
          </cell>
          <cell r="CS305">
            <v>0</v>
          </cell>
          <cell r="CT305">
            <v>0</v>
          </cell>
          <cell r="CU305">
            <v>0</v>
          </cell>
          <cell r="CV305">
            <v>0</v>
          </cell>
          <cell r="CW305">
            <v>0</v>
          </cell>
          <cell r="CX305">
            <v>0</v>
          </cell>
          <cell r="CY305">
            <v>0</v>
          </cell>
          <cell r="CZ305">
            <v>0</v>
          </cell>
          <cell r="DA305">
            <v>0</v>
          </cell>
          <cell r="DB305">
            <v>0</v>
          </cell>
          <cell r="DC305">
            <v>0</v>
          </cell>
          <cell r="DD305">
            <v>0</v>
          </cell>
          <cell r="DE305">
            <v>0</v>
          </cell>
          <cell r="DF305">
            <v>0</v>
          </cell>
          <cell r="DG305">
            <v>0</v>
          </cell>
          <cell r="DH305">
            <v>0</v>
          </cell>
          <cell r="DI305">
            <v>0</v>
          </cell>
          <cell r="DJ305">
            <v>0</v>
          </cell>
          <cell r="DK305">
            <v>0</v>
          </cell>
          <cell r="DL305">
            <v>0</v>
          </cell>
          <cell r="DM305">
            <v>0</v>
          </cell>
          <cell r="DN305">
            <v>0</v>
          </cell>
          <cell r="DO305">
            <v>0</v>
          </cell>
          <cell r="DP305">
            <v>0</v>
          </cell>
          <cell r="DQ305">
            <v>0</v>
          </cell>
          <cell r="DR305">
            <v>0</v>
          </cell>
          <cell r="DS305">
            <v>0</v>
          </cell>
          <cell r="DT305">
            <v>-58225.377099999998</v>
          </cell>
          <cell r="DU305">
            <v>898383.27139999997</v>
          </cell>
          <cell r="DV305">
            <v>-223014.42809999999</v>
          </cell>
          <cell r="DW305">
            <v>-733594.22039999999</v>
          </cell>
          <cell r="DX305">
            <v>0</v>
          </cell>
          <cell r="DY305">
            <v>0</v>
          </cell>
          <cell r="DZ305">
            <v>8.3000000000000001E-3</v>
          </cell>
          <cell r="EA305">
            <v>0</v>
          </cell>
          <cell r="EB305">
            <v>0</v>
          </cell>
          <cell r="EC305">
            <v>0</v>
          </cell>
          <cell r="ED305">
            <v>93827.14</v>
          </cell>
          <cell r="EE305">
            <v>0</v>
          </cell>
          <cell r="EF305">
            <v>-23096.17</v>
          </cell>
          <cell r="EG305">
            <v>0</v>
          </cell>
          <cell r="EH305">
            <v>-12479.009</v>
          </cell>
        </row>
        <row r="306">
          <cell r="A306" t="str">
            <v>11100_roll_fwd_freeze_or_scr_and_divben</v>
          </cell>
          <cell r="B306" t="str">
            <v>M:\output\agg\valuation\2017Q1\SII\11100_reporting_template_output_deal_EUR.csv</v>
          </cell>
          <cell r="C306">
            <v>11100</v>
          </cell>
          <cell r="D306" t="str">
            <v>11100_reporting_template_output_entity_EUR.csv</v>
          </cell>
          <cell r="E306" t="str">
            <v>SP_LIFE_2017</v>
          </cell>
          <cell r="F306" t="str">
            <v>Life</v>
          </cell>
          <cell r="G306" t="str">
            <v>EUR</v>
          </cell>
          <cell r="H306">
            <v>2</v>
          </cell>
          <cell r="I306">
            <v>0</v>
          </cell>
          <cell r="J306">
            <v>91129.26</v>
          </cell>
          <cell r="K306">
            <v>0</v>
          </cell>
          <cell r="L306">
            <v>0</v>
          </cell>
          <cell r="M306">
            <v>0</v>
          </cell>
          <cell r="N306">
            <v>0</v>
          </cell>
          <cell r="O306">
            <v>0</v>
          </cell>
          <cell r="P306">
            <v>-12120.191000000001</v>
          </cell>
          <cell r="Q306">
            <v>0</v>
          </cell>
          <cell r="R306">
            <v>-22441.86</v>
          </cell>
          <cell r="S306">
            <v>0</v>
          </cell>
          <cell r="T306">
            <v>56567.209000000003</v>
          </cell>
          <cell r="U306">
            <v>0</v>
          </cell>
          <cell r="V306">
            <v>0</v>
          </cell>
          <cell r="W306">
            <v>807186.07909999997</v>
          </cell>
          <cell r="X306">
            <v>0</v>
          </cell>
          <cell r="Y306">
            <v>0</v>
          </cell>
          <cell r="Z306">
            <v>-721902.54040000006</v>
          </cell>
          <cell r="AA306">
            <v>-200555.9523</v>
          </cell>
          <cell r="AB306">
            <v>-115272.4136</v>
          </cell>
          <cell r="AC306">
            <v>0</v>
          </cell>
          <cell r="AD306">
            <v>-17.2681</v>
          </cell>
          <cell r="AE306">
            <v>-2.0106999999999999</v>
          </cell>
          <cell r="AF306">
            <v>1175.9666</v>
          </cell>
          <cell r="AG306">
            <v>5659.7556999999997</v>
          </cell>
          <cell r="AH306">
            <v>0</v>
          </cell>
          <cell r="AI306">
            <v>120932.16929999999</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Q306">
            <v>0</v>
          </cell>
          <cell r="BR306">
            <v>0</v>
          </cell>
          <cell r="BS306">
            <v>0</v>
          </cell>
          <cell r="BT306">
            <v>0</v>
          </cell>
          <cell r="BU306">
            <v>0</v>
          </cell>
          <cell r="BV306">
            <v>0</v>
          </cell>
          <cell r="BW306">
            <v>0</v>
          </cell>
          <cell r="BX306">
            <v>0</v>
          </cell>
          <cell r="BY306">
            <v>0</v>
          </cell>
          <cell r="BZ306">
            <v>0</v>
          </cell>
          <cell r="CA306">
            <v>0</v>
          </cell>
          <cell r="CB306">
            <v>0</v>
          </cell>
          <cell r="CC306">
            <v>0</v>
          </cell>
          <cell r="CD306">
            <v>0</v>
          </cell>
          <cell r="CE306">
            <v>91129.26</v>
          </cell>
          <cell r="CF306">
            <v>0</v>
          </cell>
          <cell r="CG306">
            <v>0</v>
          </cell>
          <cell r="CH306">
            <v>0</v>
          </cell>
          <cell r="CI306">
            <v>-22441.86</v>
          </cell>
          <cell r="CJ306">
            <v>0</v>
          </cell>
          <cell r="CK306">
            <v>-12120.191000000001</v>
          </cell>
          <cell r="CL306">
            <v>0</v>
          </cell>
          <cell r="CM306">
            <v>0</v>
          </cell>
          <cell r="CN306">
            <v>0</v>
          </cell>
          <cell r="CO306">
            <v>0</v>
          </cell>
          <cell r="CP306">
            <v>0</v>
          </cell>
          <cell r="CQ306">
            <v>0</v>
          </cell>
          <cell r="CR306">
            <v>0</v>
          </cell>
          <cell r="CS306">
            <v>0</v>
          </cell>
          <cell r="CT306">
            <v>0</v>
          </cell>
          <cell r="CU306">
            <v>0</v>
          </cell>
          <cell r="CV306">
            <v>0</v>
          </cell>
          <cell r="CW306">
            <v>0</v>
          </cell>
          <cell r="CX306">
            <v>0</v>
          </cell>
          <cell r="CY306">
            <v>0</v>
          </cell>
          <cell r="CZ306">
            <v>0</v>
          </cell>
          <cell r="DA306">
            <v>0</v>
          </cell>
          <cell r="DB306">
            <v>0</v>
          </cell>
          <cell r="DC306">
            <v>0</v>
          </cell>
          <cell r="DD306">
            <v>0</v>
          </cell>
          <cell r="DE306">
            <v>0</v>
          </cell>
          <cell r="DF306">
            <v>0</v>
          </cell>
          <cell r="DG306">
            <v>0</v>
          </cell>
          <cell r="DH306">
            <v>0</v>
          </cell>
          <cell r="DI306">
            <v>0</v>
          </cell>
          <cell r="DJ306">
            <v>0</v>
          </cell>
          <cell r="DK306">
            <v>0</v>
          </cell>
          <cell r="DL306">
            <v>0</v>
          </cell>
          <cell r="DM306">
            <v>0</v>
          </cell>
          <cell r="DN306">
            <v>0</v>
          </cell>
          <cell r="DO306">
            <v>0</v>
          </cell>
          <cell r="DP306">
            <v>0</v>
          </cell>
          <cell r="DQ306">
            <v>0</v>
          </cell>
          <cell r="DR306">
            <v>0</v>
          </cell>
          <cell r="DS306">
            <v>0</v>
          </cell>
          <cell r="DT306">
            <v>-114777.42939999999</v>
          </cell>
          <cell r="DU306">
            <v>807020.15110000002</v>
          </cell>
          <cell r="DV306">
            <v>-200514.5147</v>
          </cell>
          <cell r="DW306">
            <v>-721283.06579999998</v>
          </cell>
          <cell r="DX306">
            <v>0</v>
          </cell>
          <cell r="DY306">
            <v>0</v>
          </cell>
          <cell r="DZ306">
            <v>-15.1568</v>
          </cell>
          <cell r="EA306">
            <v>0</v>
          </cell>
          <cell r="EB306">
            <v>0</v>
          </cell>
          <cell r="EC306">
            <v>0</v>
          </cell>
          <cell r="ED306">
            <v>91129.26</v>
          </cell>
          <cell r="EE306">
            <v>0</v>
          </cell>
          <cell r="EF306">
            <v>-22441.86</v>
          </cell>
          <cell r="EG306">
            <v>0</v>
          </cell>
          <cell r="EH306">
            <v>-12120.191000000001</v>
          </cell>
        </row>
        <row r="307">
          <cell r="A307" t="str">
            <v>11100_roll_fwd_freeze_or_scr_and_divben</v>
          </cell>
          <cell r="B307" t="str">
            <v>M:\output\agg\valuation\2017Q1\SII\11100_reporting_template_output_deal_EUR.csv</v>
          </cell>
          <cell r="C307">
            <v>11100</v>
          </cell>
          <cell r="D307" t="str">
            <v>11100_reporting_template_output_entity_EUR.csv</v>
          </cell>
          <cell r="E307" t="str">
            <v>SP_LIFE_2017</v>
          </cell>
          <cell r="F307" t="str">
            <v>Life</v>
          </cell>
          <cell r="G307" t="str">
            <v>EUR</v>
          </cell>
          <cell r="H307">
            <v>3</v>
          </cell>
          <cell r="I307">
            <v>0</v>
          </cell>
          <cell r="J307">
            <v>88512.66</v>
          </cell>
          <cell r="K307">
            <v>0</v>
          </cell>
          <cell r="L307">
            <v>0</v>
          </cell>
          <cell r="M307">
            <v>0</v>
          </cell>
          <cell r="N307">
            <v>0</v>
          </cell>
          <cell r="O307">
            <v>0</v>
          </cell>
          <cell r="P307">
            <v>-11772.186</v>
          </cell>
          <cell r="Q307">
            <v>0</v>
          </cell>
          <cell r="R307">
            <v>-21807.01</v>
          </cell>
          <cell r="S307">
            <v>0</v>
          </cell>
          <cell r="T307">
            <v>54933.464</v>
          </cell>
          <cell r="U307">
            <v>0</v>
          </cell>
          <cell r="V307">
            <v>0</v>
          </cell>
          <cell r="W307">
            <v>718445.83299999998</v>
          </cell>
          <cell r="X307">
            <v>0</v>
          </cell>
          <cell r="Y307">
            <v>0</v>
          </cell>
          <cell r="Z307">
            <v>-709926.81400000001</v>
          </cell>
          <cell r="AA307">
            <v>-178692.39550000001</v>
          </cell>
          <cell r="AB307">
            <v>-170173.37659999999</v>
          </cell>
          <cell r="AC307">
            <v>0</v>
          </cell>
          <cell r="AD307">
            <v>-32.501100000000001</v>
          </cell>
          <cell r="AE307">
            <v>-1.5958000000000001</v>
          </cell>
          <cell r="AF307">
            <v>1057.3097</v>
          </cell>
          <cell r="AG307">
            <v>4600.8501999999999</v>
          </cell>
          <cell r="AH307">
            <v>0.64980000000000004</v>
          </cell>
          <cell r="AI307">
            <v>174774.2268</v>
          </cell>
          <cell r="AJ307">
            <v>109672.28170000001</v>
          </cell>
          <cell r="AK307">
            <v>142794.34479999999</v>
          </cell>
          <cell r="AL307">
            <v>0</v>
          </cell>
          <cell r="AM307">
            <v>142794.34479999999</v>
          </cell>
          <cell r="AN307">
            <v>139623.44209999999</v>
          </cell>
          <cell r="AO307">
            <v>106501.37910000001</v>
          </cell>
          <cell r="AP307">
            <v>0</v>
          </cell>
          <cell r="AQ307">
            <v>0</v>
          </cell>
          <cell r="AR307">
            <v>0</v>
          </cell>
          <cell r="AS307">
            <v>0</v>
          </cell>
          <cell r="AT307">
            <v>0</v>
          </cell>
          <cell r="AU307">
            <v>0</v>
          </cell>
          <cell r="AV307">
            <v>0</v>
          </cell>
          <cell r="AW307">
            <v>0</v>
          </cell>
          <cell r="AX307">
            <v>0</v>
          </cell>
          <cell r="AY307">
            <v>3170.9027000000001</v>
          </cell>
          <cell r="AZ307">
            <v>78439.047699999996</v>
          </cell>
          <cell r="BA307">
            <v>0</v>
          </cell>
          <cell r="BB307">
            <v>2698.3868000000002</v>
          </cell>
          <cell r="BC307">
            <v>0</v>
          </cell>
          <cell r="BD307">
            <v>8172.7582000000002</v>
          </cell>
          <cell r="BE307">
            <v>0</v>
          </cell>
          <cell r="BF307">
            <v>0</v>
          </cell>
          <cell r="BG307">
            <v>0</v>
          </cell>
          <cell r="BH307">
            <v>0</v>
          </cell>
          <cell r="BI307">
            <v>0</v>
          </cell>
          <cell r="BJ307">
            <v>0</v>
          </cell>
          <cell r="BK307">
            <v>50313.249400000001</v>
          </cell>
          <cell r="BL307">
            <v>-2789.0590999999999</v>
          </cell>
          <cell r="BM307">
            <v>0</v>
          </cell>
          <cell r="BN307">
            <v>-3290.4459000000002</v>
          </cell>
          <cell r="BO307">
            <v>2698.3868000000002</v>
          </cell>
          <cell r="BP307">
            <v>-7490.2963</v>
          </cell>
          <cell r="BQ307">
            <v>0</v>
          </cell>
          <cell r="BR307">
            <v>0</v>
          </cell>
          <cell r="BS307">
            <v>0</v>
          </cell>
          <cell r="BT307">
            <v>0</v>
          </cell>
          <cell r="BU307">
            <v>0</v>
          </cell>
          <cell r="BV307">
            <v>0</v>
          </cell>
          <cell r="BW307">
            <v>0</v>
          </cell>
          <cell r="BX307">
            <v>0</v>
          </cell>
          <cell r="BY307">
            <v>0</v>
          </cell>
          <cell r="BZ307">
            <v>0</v>
          </cell>
          <cell r="CA307">
            <v>0</v>
          </cell>
          <cell r="CB307">
            <v>0</v>
          </cell>
          <cell r="CC307">
            <v>0</v>
          </cell>
          <cell r="CD307">
            <v>0</v>
          </cell>
          <cell r="CE307">
            <v>88512.66</v>
          </cell>
          <cell r="CF307">
            <v>0</v>
          </cell>
          <cell r="CG307">
            <v>0</v>
          </cell>
          <cell r="CH307">
            <v>0</v>
          </cell>
          <cell r="CI307">
            <v>-21807.01</v>
          </cell>
          <cell r="CJ307">
            <v>0</v>
          </cell>
          <cell r="CK307">
            <v>-11772.186</v>
          </cell>
          <cell r="CL307">
            <v>0</v>
          </cell>
          <cell r="CM307">
            <v>169683.6274</v>
          </cell>
          <cell r="CN307">
            <v>254525.4412</v>
          </cell>
          <cell r="CO307">
            <v>169683.6274</v>
          </cell>
          <cell r="CP307">
            <v>169683.6274</v>
          </cell>
          <cell r="CQ307">
            <v>169683.6274</v>
          </cell>
          <cell r="CR307">
            <v>110294.3578</v>
          </cell>
          <cell r="CS307">
            <v>0</v>
          </cell>
          <cell r="CT307">
            <v>0</v>
          </cell>
          <cell r="CU307">
            <v>169683.6274</v>
          </cell>
          <cell r="CV307">
            <v>1213237.9362000001</v>
          </cell>
          <cell r="CW307">
            <v>169683.6274</v>
          </cell>
          <cell r="CX307">
            <v>169683.6274</v>
          </cell>
          <cell r="CY307">
            <v>169683.6274</v>
          </cell>
          <cell r="CZ307">
            <v>293900.66389999999</v>
          </cell>
          <cell r="DA307">
            <v>0</v>
          </cell>
          <cell r="DB307">
            <v>0</v>
          </cell>
          <cell r="DC307">
            <v>1507138.6002</v>
          </cell>
          <cell r="DD307">
            <v>695340.64850000001</v>
          </cell>
          <cell r="DE307">
            <v>0</v>
          </cell>
          <cell r="DF307">
            <v>0</v>
          </cell>
          <cell r="DG307">
            <v>0</v>
          </cell>
          <cell r="DH307">
            <v>0</v>
          </cell>
          <cell r="DI307">
            <v>0</v>
          </cell>
          <cell r="DJ307">
            <v>0</v>
          </cell>
          <cell r="DK307">
            <v>0</v>
          </cell>
          <cell r="DL307">
            <v>127262.7206</v>
          </cell>
          <cell r="DM307">
            <v>127262.7206</v>
          </cell>
          <cell r="DN307">
            <v>169683.6274</v>
          </cell>
          <cell r="DO307">
            <v>169683.6274</v>
          </cell>
          <cell r="DP307">
            <v>169683.6274</v>
          </cell>
          <cell r="DQ307">
            <v>169683.6274</v>
          </cell>
          <cell r="DR307">
            <v>169683.6274</v>
          </cell>
          <cell r="DS307">
            <v>169683.6274</v>
          </cell>
          <cell r="DT307">
            <v>-169683.6274</v>
          </cell>
          <cell r="DU307">
            <v>718315.77969999996</v>
          </cell>
          <cell r="DV307">
            <v>-178659.87150000001</v>
          </cell>
          <cell r="DW307">
            <v>-709339.53559999994</v>
          </cell>
          <cell r="DX307">
            <v>0</v>
          </cell>
          <cell r="DY307">
            <v>169683.6274</v>
          </cell>
          <cell r="DZ307">
            <v>-27.265899999999998</v>
          </cell>
          <cell r="EA307">
            <v>0</v>
          </cell>
          <cell r="EB307">
            <v>0</v>
          </cell>
          <cell r="EC307">
            <v>0</v>
          </cell>
          <cell r="ED307">
            <v>88512.66</v>
          </cell>
          <cell r="EE307">
            <v>0</v>
          </cell>
          <cell r="EF307">
            <v>-21807.01</v>
          </cell>
          <cell r="EG307">
            <v>0</v>
          </cell>
          <cell r="EH307">
            <v>-11772.186</v>
          </cell>
        </row>
        <row r="308">
          <cell r="A308" t="str">
            <v>11100_roll_fwd_freeze_or_scr_and_divben</v>
          </cell>
          <cell r="B308" t="str">
            <v>M:\output\agg\valuation\2017Q1\SII\11100_reporting_template_output_deal_EUR.csv</v>
          </cell>
          <cell r="C308">
            <v>11100</v>
          </cell>
          <cell r="D308" t="str">
            <v>11100_reporting_template_output_entity_EUR.csv</v>
          </cell>
          <cell r="E308" t="str">
            <v>Turkey_Life_EUR</v>
          </cell>
          <cell r="F308" t="str">
            <v>Life</v>
          </cell>
          <cell r="G308" t="str">
            <v>EUR</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450593.6434</v>
          </cell>
          <cell r="X308">
            <v>-10999.656300000001</v>
          </cell>
          <cell r="Y308">
            <v>-339401.4472</v>
          </cell>
          <cell r="Z308">
            <v>-14869.590200000001</v>
          </cell>
          <cell r="AA308">
            <v>-180324.45189999999</v>
          </cell>
          <cell r="AB308">
            <v>-95001.502299999993</v>
          </cell>
          <cell r="AC308">
            <v>0</v>
          </cell>
          <cell r="AD308">
            <v>0</v>
          </cell>
          <cell r="AE308">
            <v>0</v>
          </cell>
          <cell r="AF308">
            <v>0</v>
          </cell>
          <cell r="AG308">
            <v>9524.3039000000008</v>
          </cell>
          <cell r="AH308">
            <v>0.64980000000000004</v>
          </cell>
          <cell r="AI308">
            <v>104525.80620000001</v>
          </cell>
          <cell r="AJ308">
            <v>37324.4516</v>
          </cell>
          <cell r="AK308">
            <v>42483.213000000003</v>
          </cell>
          <cell r="AL308">
            <v>1466.5079000000001</v>
          </cell>
          <cell r="AM308">
            <v>41016.705099999999</v>
          </cell>
          <cell r="AN308">
            <v>40691.166899999997</v>
          </cell>
          <cell r="AO308">
            <v>36605.029300000002</v>
          </cell>
          <cell r="AP308">
            <v>0</v>
          </cell>
          <cell r="AQ308">
            <v>0</v>
          </cell>
          <cell r="AR308">
            <v>1466.5079000000001</v>
          </cell>
          <cell r="AS308">
            <v>1466.5079000000001</v>
          </cell>
          <cell r="AT308">
            <v>0</v>
          </cell>
          <cell r="AU308">
            <v>0</v>
          </cell>
          <cell r="AV308">
            <v>0</v>
          </cell>
          <cell r="AW308">
            <v>0</v>
          </cell>
          <cell r="AX308">
            <v>0</v>
          </cell>
          <cell r="AY308">
            <v>325.53820000000002</v>
          </cell>
          <cell r="AZ308">
            <v>2345.9566</v>
          </cell>
          <cell r="BA308">
            <v>0</v>
          </cell>
          <cell r="BB308">
            <v>310.44639999999998</v>
          </cell>
          <cell r="BC308">
            <v>0</v>
          </cell>
          <cell r="BD308">
            <v>0</v>
          </cell>
          <cell r="BE308">
            <v>0</v>
          </cell>
          <cell r="BF308">
            <v>0</v>
          </cell>
          <cell r="BG308">
            <v>0</v>
          </cell>
          <cell r="BH308">
            <v>0</v>
          </cell>
          <cell r="BI308">
            <v>35025.021999999997</v>
          </cell>
          <cell r="BJ308">
            <v>0</v>
          </cell>
          <cell r="BK308">
            <v>3009.7419</v>
          </cell>
          <cell r="BL308">
            <v>-8127.0106999999998</v>
          </cell>
          <cell r="BM308">
            <v>1466.5079000000001</v>
          </cell>
          <cell r="BN308">
            <v>-584.16319999999996</v>
          </cell>
          <cell r="BO308">
            <v>310.44639999999998</v>
          </cell>
          <cell r="BP308">
            <v>-3857.3959</v>
          </cell>
          <cell r="BQ308">
            <v>0</v>
          </cell>
          <cell r="BR308">
            <v>0</v>
          </cell>
          <cell r="BS308">
            <v>0</v>
          </cell>
          <cell r="BT308">
            <v>0</v>
          </cell>
          <cell r="BU308">
            <v>0</v>
          </cell>
          <cell r="BV308">
            <v>0</v>
          </cell>
          <cell r="BW308">
            <v>0</v>
          </cell>
          <cell r="BX308">
            <v>0</v>
          </cell>
          <cell r="BY308">
            <v>0</v>
          </cell>
          <cell r="BZ308">
            <v>0</v>
          </cell>
          <cell r="CA308">
            <v>0</v>
          </cell>
          <cell r="CB308">
            <v>0</v>
          </cell>
          <cell r="CC308">
            <v>0</v>
          </cell>
          <cell r="CD308">
            <v>0</v>
          </cell>
          <cell r="CE308">
            <v>0</v>
          </cell>
          <cell r="CF308">
            <v>0</v>
          </cell>
          <cell r="CG308">
            <v>0</v>
          </cell>
          <cell r="CH308">
            <v>0</v>
          </cell>
          <cell r="CI308">
            <v>0</v>
          </cell>
          <cell r="CJ308">
            <v>0</v>
          </cell>
          <cell r="CK308">
            <v>0</v>
          </cell>
          <cell r="CL308">
            <v>0</v>
          </cell>
          <cell r="CM308">
            <v>94223.955300000001</v>
          </cell>
          <cell r="CN308">
            <v>141335.93299999999</v>
          </cell>
          <cell r="CO308">
            <v>94223.955300000001</v>
          </cell>
          <cell r="CP308">
            <v>94223.955300000001</v>
          </cell>
          <cell r="CQ308">
            <v>94223.955300000001</v>
          </cell>
          <cell r="CR308">
            <v>61245.571000000004</v>
          </cell>
          <cell r="CS308">
            <v>0</v>
          </cell>
          <cell r="CT308">
            <v>0</v>
          </cell>
          <cell r="CU308">
            <v>94223.955300000001</v>
          </cell>
          <cell r="CV308">
            <v>673701.28049999999</v>
          </cell>
          <cell r="CW308">
            <v>94223.955300000001</v>
          </cell>
          <cell r="CX308">
            <v>94223.955300000001</v>
          </cell>
          <cell r="CY308">
            <v>94223.955300000001</v>
          </cell>
          <cell r="CZ308">
            <v>163200.67790000001</v>
          </cell>
          <cell r="DA308">
            <v>0</v>
          </cell>
          <cell r="DB308">
            <v>0</v>
          </cell>
          <cell r="DC308">
            <v>836901.9584</v>
          </cell>
          <cell r="DD308">
            <v>386117.07669999998</v>
          </cell>
          <cell r="DE308">
            <v>0</v>
          </cell>
          <cell r="DF308">
            <v>0</v>
          </cell>
          <cell r="DG308">
            <v>0</v>
          </cell>
          <cell r="DH308">
            <v>0</v>
          </cell>
          <cell r="DI308">
            <v>0</v>
          </cell>
          <cell r="DJ308">
            <v>0</v>
          </cell>
          <cell r="DK308">
            <v>0</v>
          </cell>
          <cell r="DL308">
            <v>70667.966499999995</v>
          </cell>
          <cell r="DM308">
            <v>70667.966499999995</v>
          </cell>
          <cell r="DN308">
            <v>94223.955300000001</v>
          </cell>
          <cell r="DO308">
            <v>94223.955300000001</v>
          </cell>
          <cell r="DP308">
            <v>94223.955300000001</v>
          </cell>
          <cell r="DQ308">
            <v>94223.955300000001</v>
          </cell>
          <cell r="DR308">
            <v>94223.955300000001</v>
          </cell>
          <cell r="DS308">
            <v>94223.955300000001</v>
          </cell>
          <cell r="DT308">
            <v>-94223.955300000001</v>
          </cell>
          <cell r="DU308">
            <v>99892.906199999998</v>
          </cell>
          <cell r="DV308">
            <v>-179320.10130000001</v>
          </cell>
          <cell r="DW308">
            <v>-14796.7603</v>
          </cell>
          <cell r="DX308">
            <v>0</v>
          </cell>
          <cell r="DY308">
            <v>94223.955300000001</v>
          </cell>
          <cell r="DZ308">
            <v>0</v>
          </cell>
          <cell r="EA308">
            <v>0</v>
          </cell>
          <cell r="EB308">
            <v>0</v>
          </cell>
          <cell r="EC308">
            <v>0</v>
          </cell>
          <cell r="ED308">
            <v>0</v>
          </cell>
          <cell r="EE308">
            <v>0</v>
          </cell>
          <cell r="EF308">
            <v>0</v>
          </cell>
          <cell r="EG308">
            <v>0</v>
          </cell>
          <cell r="EH308">
            <v>0</v>
          </cell>
        </row>
        <row r="309">
          <cell r="A309" t="str">
            <v>11100_roll_fwd_freeze_or_scr_and_divben</v>
          </cell>
          <cell r="B309" t="str">
            <v>M:\output\agg\valuation\2017Q1\SII\11100_reporting_template_output_deal_EUR.csv</v>
          </cell>
          <cell r="C309">
            <v>11100</v>
          </cell>
          <cell r="D309" t="str">
            <v>11100_reporting_template_output_entity_EUR.csv</v>
          </cell>
          <cell r="E309" t="str">
            <v>Turkey_Life_EUR</v>
          </cell>
          <cell r="F309" t="str">
            <v>Life</v>
          </cell>
          <cell r="G309" t="str">
            <v>EUR</v>
          </cell>
          <cell r="H309">
            <v>1</v>
          </cell>
          <cell r="I309">
            <v>0</v>
          </cell>
          <cell r="J309">
            <v>4756.3279000000002</v>
          </cell>
          <cell r="K309">
            <v>0</v>
          </cell>
          <cell r="L309">
            <v>0</v>
          </cell>
          <cell r="M309">
            <v>0</v>
          </cell>
          <cell r="N309">
            <v>-2451.4811</v>
          </cell>
          <cell r="O309">
            <v>0</v>
          </cell>
          <cell r="P309">
            <v>-156.9588</v>
          </cell>
          <cell r="Q309">
            <v>0</v>
          </cell>
          <cell r="R309">
            <v>-1051.6892</v>
          </cell>
          <cell r="S309">
            <v>0</v>
          </cell>
          <cell r="T309">
            <v>1096.1987999999999</v>
          </cell>
          <cell r="U309">
            <v>0</v>
          </cell>
          <cell r="V309">
            <v>10667133.4222</v>
          </cell>
          <cell r="W309">
            <v>445698.93239999999</v>
          </cell>
          <cell r="X309">
            <v>-10996.278200000001</v>
          </cell>
          <cell r="Y309">
            <v>-336845.73149999999</v>
          </cell>
          <cell r="Z309">
            <v>-14708.0648</v>
          </cell>
          <cell r="AA309">
            <v>-179217.38269999999</v>
          </cell>
          <cell r="AB309">
            <v>-96068.524799999999</v>
          </cell>
          <cell r="AC309">
            <v>0</v>
          </cell>
          <cell r="AD309">
            <v>-29.176200000000001</v>
          </cell>
          <cell r="AE309">
            <v>-2.9249999999999998</v>
          </cell>
          <cell r="AF309">
            <v>133.27099999999999</v>
          </cell>
          <cell r="AG309">
            <v>9388.1077999999998</v>
          </cell>
          <cell r="AH309">
            <v>0</v>
          </cell>
          <cell r="AI309">
            <v>105456.6326</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cell r="BE309">
            <v>0</v>
          </cell>
          <cell r="BF309">
            <v>0</v>
          </cell>
          <cell r="BG309">
            <v>0</v>
          </cell>
          <cell r="BH309">
            <v>0</v>
          </cell>
          <cell r="BI309">
            <v>0</v>
          </cell>
          <cell r="BJ309">
            <v>0</v>
          </cell>
          <cell r="BK309">
            <v>0</v>
          </cell>
          <cell r="BL309">
            <v>0</v>
          </cell>
          <cell r="BM309">
            <v>0</v>
          </cell>
          <cell r="BN309">
            <v>0</v>
          </cell>
          <cell r="BO309">
            <v>0</v>
          </cell>
          <cell r="BP309">
            <v>0</v>
          </cell>
          <cell r="BQ309">
            <v>0</v>
          </cell>
          <cell r="BR309">
            <v>0</v>
          </cell>
          <cell r="BS309">
            <v>0</v>
          </cell>
          <cell r="BT309">
            <v>0</v>
          </cell>
          <cell r="BU309">
            <v>0</v>
          </cell>
          <cell r="BV309">
            <v>0</v>
          </cell>
          <cell r="BW309">
            <v>0</v>
          </cell>
          <cell r="BX309">
            <v>0</v>
          </cell>
          <cell r="BY309">
            <v>0</v>
          </cell>
          <cell r="BZ309">
            <v>0</v>
          </cell>
          <cell r="CA309">
            <v>0</v>
          </cell>
          <cell r="CB309">
            <v>0</v>
          </cell>
          <cell r="CC309">
            <v>0</v>
          </cell>
          <cell r="CD309">
            <v>0</v>
          </cell>
          <cell r="CE309">
            <v>4756.3279000000002</v>
          </cell>
          <cell r="CF309">
            <v>0</v>
          </cell>
          <cell r="CG309">
            <v>-2451.4811</v>
          </cell>
          <cell r="CH309">
            <v>0</v>
          </cell>
          <cell r="CI309">
            <v>-1051.6892</v>
          </cell>
          <cell r="CJ309">
            <v>0</v>
          </cell>
          <cell r="CK309">
            <v>-156.9588</v>
          </cell>
          <cell r="CL309">
            <v>0</v>
          </cell>
          <cell r="CM309">
            <v>0</v>
          </cell>
          <cell r="CN309">
            <v>0</v>
          </cell>
          <cell r="CO309">
            <v>0</v>
          </cell>
          <cell r="CP309">
            <v>0</v>
          </cell>
          <cell r="CQ309">
            <v>0</v>
          </cell>
          <cell r="CR309">
            <v>0</v>
          </cell>
          <cell r="CS309">
            <v>0</v>
          </cell>
          <cell r="CT309">
            <v>0</v>
          </cell>
          <cell r="CU309">
            <v>0</v>
          </cell>
          <cell r="CV309">
            <v>0</v>
          </cell>
          <cell r="CW309">
            <v>0</v>
          </cell>
          <cell r="CX309">
            <v>0</v>
          </cell>
          <cell r="CY309">
            <v>0</v>
          </cell>
          <cell r="CZ309">
            <v>0</v>
          </cell>
          <cell r="DA309">
            <v>0</v>
          </cell>
          <cell r="DB309">
            <v>0</v>
          </cell>
          <cell r="DC309">
            <v>0</v>
          </cell>
          <cell r="DD309">
            <v>0</v>
          </cell>
          <cell r="DE309">
            <v>0</v>
          </cell>
          <cell r="DF309">
            <v>0</v>
          </cell>
          <cell r="DG309">
            <v>0</v>
          </cell>
          <cell r="DH309">
            <v>0</v>
          </cell>
          <cell r="DI309">
            <v>0</v>
          </cell>
          <cell r="DJ309">
            <v>0</v>
          </cell>
          <cell r="DK309">
            <v>0</v>
          </cell>
          <cell r="DL309">
            <v>0</v>
          </cell>
          <cell r="DM309">
            <v>0</v>
          </cell>
          <cell r="DN309">
            <v>0</v>
          </cell>
          <cell r="DO309">
            <v>0</v>
          </cell>
          <cell r="DP309">
            <v>0</v>
          </cell>
          <cell r="DQ309">
            <v>0</v>
          </cell>
          <cell r="DR309">
            <v>0</v>
          </cell>
          <cell r="DS309">
            <v>0</v>
          </cell>
          <cell r="DT309">
            <v>-95290.857399999994</v>
          </cell>
          <cell r="DU309">
            <v>97557.000100000005</v>
          </cell>
          <cell r="DV309">
            <v>-178212.6568</v>
          </cell>
          <cell r="DW309">
            <v>-14635.200699999999</v>
          </cell>
          <cell r="DX309">
            <v>0</v>
          </cell>
          <cell r="DY309">
            <v>0</v>
          </cell>
          <cell r="DZ309">
            <v>-29.296700000000001</v>
          </cell>
          <cell r="EA309">
            <v>0</v>
          </cell>
          <cell r="EB309">
            <v>0</v>
          </cell>
          <cell r="EC309">
            <v>0</v>
          </cell>
          <cell r="ED309">
            <v>2304.8467999999998</v>
          </cell>
          <cell r="EE309">
            <v>0</v>
          </cell>
          <cell r="EF309">
            <v>-1051.6892</v>
          </cell>
          <cell r="EG309">
            <v>0</v>
          </cell>
          <cell r="EH309">
            <v>-156.9588</v>
          </cell>
        </row>
        <row r="310">
          <cell r="A310" t="str">
            <v>11100_roll_fwd_freeze_or_scr_and_divben</v>
          </cell>
          <cell r="B310" t="str">
            <v>M:\output\agg\valuation\2017Q1\SII\11100_reporting_template_output_deal_EUR.csv</v>
          </cell>
          <cell r="C310">
            <v>11100</v>
          </cell>
          <cell r="D310" t="str">
            <v>11100_reporting_template_output_entity_EUR.csv</v>
          </cell>
          <cell r="E310" t="str">
            <v>Turkey_Life_EUR</v>
          </cell>
          <cell r="F310" t="str">
            <v>Life</v>
          </cell>
          <cell r="G310" t="str">
            <v>EUR</v>
          </cell>
          <cell r="H310">
            <v>2</v>
          </cell>
          <cell r="I310">
            <v>0</v>
          </cell>
          <cell r="J310">
            <v>4725.6692999999996</v>
          </cell>
          <cell r="K310">
            <v>0</v>
          </cell>
          <cell r="L310">
            <v>0</v>
          </cell>
          <cell r="M310">
            <v>0</v>
          </cell>
          <cell r="N310">
            <v>-2435.8607000000002</v>
          </cell>
          <cell r="O310">
            <v>0</v>
          </cell>
          <cell r="P310">
            <v>-155.94710000000001</v>
          </cell>
          <cell r="Q310">
            <v>0</v>
          </cell>
          <cell r="R310">
            <v>-1045.1960999999999</v>
          </cell>
          <cell r="S310">
            <v>0</v>
          </cell>
          <cell r="T310">
            <v>1088.6655000000001</v>
          </cell>
          <cell r="U310">
            <v>0</v>
          </cell>
          <cell r="V310">
            <v>10601910.6029</v>
          </cell>
          <cell r="W310">
            <v>440842.19990000001</v>
          </cell>
          <cell r="X310">
            <v>-10993.044599999999</v>
          </cell>
          <cell r="Y310">
            <v>-334310.81719999999</v>
          </cell>
          <cell r="Z310">
            <v>-14547.792600000001</v>
          </cell>
          <cell r="AA310">
            <v>-178119.48560000001</v>
          </cell>
          <cell r="AB310">
            <v>-97128.940199999997</v>
          </cell>
          <cell r="AC310">
            <v>0</v>
          </cell>
          <cell r="AD310">
            <v>-28.2501</v>
          </cell>
          <cell r="AE310">
            <v>-2.7606999999999999</v>
          </cell>
          <cell r="AF310">
            <v>132.4528</v>
          </cell>
          <cell r="AG310">
            <v>9252.8942999999999</v>
          </cell>
          <cell r="AH310">
            <v>0</v>
          </cell>
          <cell r="AI310">
            <v>106381.8345</v>
          </cell>
          <cell r="AJ310">
            <v>0</v>
          </cell>
          <cell r="AK310">
            <v>0</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cell r="BE310">
            <v>0</v>
          </cell>
          <cell r="BF310">
            <v>0</v>
          </cell>
          <cell r="BG310">
            <v>0</v>
          </cell>
          <cell r="BH310">
            <v>0</v>
          </cell>
          <cell r="BI310">
            <v>0</v>
          </cell>
          <cell r="BJ310">
            <v>0</v>
          </cell>
          <cell r="BK310">
            <v>0</v>
          </cell>
          <cell r="BL310">
            <v>0</v>
          </cell>
          <cell r="BM310">
            <v>0</v>
          </cell>
          <cell r="BN310">
            <v>0</v>
          </cell>
          <cell r="BO310">
            <v>0</v>
          </cell>
          <cell r="BP310">
            <v>0</v>
          </cell>
          <cell r="BQ310">
            <v>0</v>
          </cell>
          <cell r="BR310">
            <v>0</v>
          </cell>
          <cell r="BS310">
            <v>0</v>
          </cell>
          <cell r="BT310">
            <v>0</v>
          </cell>
          <cell r="BU310">
            <v>0</v>
          </cell>
          <cell r="BV310">
            <v>0</v>
          </cell>
          <cell r="BW310">
            <v>0</v>
          </cell>
          <cell r="BX310">
            <v>0</v>
          </cell>
          <cell r="BY310">
            <v>0</v>
          </cell>
          <cell r="BZ310">
            <v>0</v>
          </cell>
          <cell r="CA310">
            <v>0</v>
          </cell>
          <cell r="CB310">
            <v>0</v>
          </cell>
          <cell r="CC310">
            <v>0</v>
          </cell>
          <cell r="CD310">
            <v>0</v>
          </cell>
          <cell r="CE310">
            <v>4725.6692999999996</v>
          </cell>
          <cell r="CF310">
            <v>0</v>
          </cell>
          <cell r="CG310">
            <v>-2435.8607000000002</v>
          </cell>
          <cell r="CH310">
            <v>0</v>
          </cell>
          <cell r="CI310">
            <v>-1045.1960999999999</v>
          </cell>
          <cell r="CJ310">
            <v>0</v>
          </cell>
          <cell r="CK310">
            <v>-155.94710000000001</v>
          </cell>
          <cell r="CL310">
            <v>0</v>
          </cell>
          <cell r="CM310">
            <v>0</v>
          </cell>
          <cell r="CN310">
            <v>0</v>
          </cell>
          <cell r="CO310">
            <v>0</v>
          </cell>
          <cell r="CP310">
            <v>0</v>
          </cell>
          <cell r="CQ310">
            <v>0</v>
          </cell>
          <cell r="CR310">
            <v>0</v>
          </cell>
          <cell r="CS310">
            <v>0</v>
          </cell>
          <cell r="CT310">
            <v>0</v>
          </cell>
          <cell r="CU310">
            <v>0</v>
          </cell>
          <cell r="CV310">
            <v>0</v>
          </cell>
          <cell r="CW310">
            <v>0</v>
          </cell>
          <cell r="CX310">
            <v>0</v>
          </cell>
          <cell r="CY310">
            <v>0</v>
          </cell>
          <cell r="CZ310">
            <v>0</v>
          </cell>
          <cell r="DA310">
            <v>0</v>
          </cell>
          <cell r="DB310">
            <v>0</v>
          </cell>
          <cell r="DC310">
            <v>0</v>
          </cell>
          <cell r="DD310">
            <v>0</v>
          </cell>
          <cell r="DE310">
            <v>0</v>
          </cell>
          <cell r="DF310">
            <v>0</v>
          </cell>
          <cell r="DG310">
            <v>0</v>
          </cell>
          <cell r="DH310">
            <v>0</v>
          </cell>
          <cell r="DI310">
            <v>0</v>
          </cell>
          <cell r="DJ310">
            <v>0</v>
          </cell>
          <cell r="DK310">
            <v>0</v>
          </cell>
          <cell r="DL310">
            <v>0</v>
          </cell>
          <cell r="DM310">
            <v>0</v>
          </cell>
          <cell r="DN310">
            <v>0</v>
          </cell>
          <cell r="DO310">
            <v>0</v>
          </cell>
          <cell r="DP310">
            <v>0</v>
          </cell>
          <cell r="DQ310">
            <v>0</v>
          </cell>
          <cell r="DR310">
            <v>0</v>
          </cell>
          <cell r="DS310">
            <v>0</v>
          </cell>
          <cell r="DT310">
            <v>-96354.717499999999</v>
          </cell>
          <cell r="DU310">
            <v>95241.796199999997</v>
          </cell>
          <cell r="DV310">
            <v>-177121.0698</v>
          </cell>
          <cell r="DW310">
            <v>-14475.4439</v>
          </cell>
          <cell r="DX310">
            <v>0</v>
          </cell>
          <cell r="DY310">
            <v>0</v>
          </cell>
          <cell r="DZ310">
            <v>-24.805399999999999</v>
          </cell>
          <cell r="EA310">
            <v>0</v>
          </cell>
          <cell r="EB310">
            <v>0</v>
          </cell>
          <cell r="EC310">
            <v>0</v>
          </cell>
          <cell r="ED310">
            <v>2289.8085999999998</v>
          </cell>
          <cell r="EE310">
            <v>0</v>
          </cell>
          <cell r="EF310">
            <v>-1045.1960999999999</v>
          </cell>
          <cell r="EG310">
            <v>0</v>
          </cell>
          <cell r="EH310">
            <v>-155.94710000000001</v>
          </cell>
        </row>
        <row r="311">
          <cell r="A311" t="str">
            <v>11100_roll_fwd_freeze_or_scr_and_divben</v>
          </cell>
          <cell r="B311" t="str">
            <v>M:\output\agg\valuation\2017Q1\SII\11100_reporting_template_output_deal_EUR.csv</v>
          </cell>
          <cell r="C311">
            <v>11100</v>
          </cell>
          <cell r="D311" t="str">
            <v>11100_reporting_template_output_entity_EUR.csv</v>
          </cell>
          <cell r="E311" t="str">
            <v>Turkey_Life_EUR</v>
          </cell>
          <cell r="F311" t="str">
            <v>Life</v>
          </cell>
          <cell r="G311" t="str">
            <v>EUR</v>
          </cell>
          <cell r="H311">
            <v>3</v>
          </cell>
          <cell r="I311">
            <v>0</v>
          </cell>
          <cell r="J311">
            <v>4695.2583000000004</v>
          </cell>
          <cell r="K311">
            <v>0</v>
          </cell>
          <cell r="L311">
            <v>0</v>
          </cell>
          <cell r="M311">
            <v>0</v>
          </cell>
          <cell r="N311">
            <v>-2420.3634000000002</v>
          </cell>
          <cell r="O311">
            <v>0</v>
          </cell>
          <cell r="P311">
            <v>-154.9435</v>
          </cell>
          <cell r="Q311">
            <v>0</v>
          </cell>
          <cell r="R311">
            <v>-1038.7465999999999</v>
          </cell>
          <cell r="S311">
            <v>0</v>
          </cell>
          <cell r="T311">
            <v>1081.2048</v>
          </cell>
          <cell r="U311">
            <v>0</v>
          </cell>
          <cell r="V311">
            <v>10537129.968</v>
          </cell>
          <cell r="W311">
            <v>436022.64620000002</v>
          </cell>
          <cell r="X311">
            <v>-10989.945100000001</v>
          </cell>
          <cell r="Y311">
            <v>-331796.1949</v>
          </cell>
          <cell r="Z311">
            <v>-14388.747300000001</v>
          </cell>
          <cell r="AA311">
            <v>-177030.5183</v>
          </cell>
          <cell r="AB311">
            <v>-98182.759399999995</v>
          </cell>
          <cell r="AC311">
            <v>0</v>
          </cell>
          <cell r="AD311">
            <v>-27.3855</v>
          </cell>
          <cell r="AE311">
            <v>-2.6089000000000002</v>
          </cell>
          <cell r="AF311">
            <v>131.6414</v>
          </cell>
          <cell r="AG311">
            <v>9118.6440000000002</v>
          </cell>
          <cell r="AH311">
            <v>0.64980000000000004</v>
          </cell>
          <cell r="AI311">
            <v>107301.4034</v>
          </cell>
          <cell r="AJ311">
            <v>36809.836300000003</v>
          </cell>
          <cell r="AK311">
            <v>41968.060899999997</v>
          </cell>
          <cell r="AL311">
            <v>1465.2131999999999</v>
          </cell>
          <cell r="AM311">
            <v>40502.847699999998</v>
          </cell>
          <cell r="AN311">
            <v>40177.309500000003</v>
          </cell>
          <cell r="AO311">
            <v>36090.401700000002</v>
          </cell>
          <cell r="AP311">
            <v>0</v>
          </cell>
          <cell r="AQ311">
            <v>0</v>
          </cell>
          <cell r="AR311">
            <v>1465.2131999999999</v>
          </cell>
          <cell r="AS311">
            <v>1465.2131999999999</v>
          </cell>
          <cell r="AT311">
            <v>0</v>
          </cell>
          <cell r="AU311">
            <v>0</v>
          </cell>
          <cell r="AV311">
            <v>0</v>
          </cell>
          <cell r="AW311">
            <v>0</v>
          </cell>
          <cell r="AX311">
            <v>0</v>
          </cell>
          <cell r="AY311">
            <v>325.53820000000002</v>
          </cell>
          <cell r="AZ311">
            <v>2296.2617</v>
          </cell>
          <cell r="BA311">
            <v>0</v>
          </cell>
          <cell r="BB311">
            <v>355.71890000000002</v>
          </cell>
          <cell r="BC311">
            <v>0</v>
          </cell>
          <cell r="BD311">
            <v>0</v>
          </cell>
          <cell r="BE311">
            <v>0</v>
          </cell>
          <cell r="BF311">
            <v>0</v>
          </cell>
          <cell r="BG311">
            <v>0</v>
          </cell>
          <cell r="BH311">
            <v>0</v>
          </cell>
          <cell r="BI311">
            <v>34523.142800000001</v>
          </cell>
          <cell r="BJ311">
            <v>0</v>
          </cell>
          <cell r="BK311">
            <v>3002.1860999999999</v>
          </cell>
          <cell r="BL311">
            <v>-7900.1574000000001</v>
          </cell>
          <cell r="BM311">
            <v>1465.2131999999999</v>
          </cell>
          <cell r="BN311">
            <v>-631.43730000000005</v>
          </cell>
          <cell r="BO311">
            <v>355.71890000000002</v>
          </cell>
          <cell r="BP311">
            <v>-5160.0427</v>
          </cell>
          <cell r="BQ311">
            <v>0</v>
          </cell>
          <cell r="BR311">
            <v>0</v>
          </cell>
          <cell r="BS311">
            <v>0</v>
          </cell>
          <cell r="BT311">
            <v>0</v>
          </cell>
          <cell r="BU311">
            <v>0</v>
          </cell>
          <cell r="BV311">
            <v>0</v>
          </cell>
          <cell r="BW311">
            <v>0</v>
          </cell>
          <cell r="BX311">
            <v>0</v>
          </cell>
          <cell r="BY311">
            <v>0</v>
          </cell>
          <cell r="BZ311">
            <v>0</v>
          </cell>
          <cell r="CA311">
            <v>0</v>
          </cell>
          <cell r="CB311">
            <v>0</v>
          </cell>
          <cell r="CC311">
            <v>0</v>
          </cell>
          <cell r="CD311">
            <v>0</v>
          </cell>
          <cell r="CE311">
            <v>4695.2583000000004</v>
          </cell>
          <cell r="CF311">
            <v>0</v>
          </cell>
          <cell r="CG311">
            <v>-2420.3634000000002</v>
          </cell>
          <cell r="CH311">
            <v>0</v>
          </cell>
          <cell r="CI311">
            <v>-1038.7465999999999</v>
          </cell>
          <cell r="CJ311">
            <v>0</v>
          </cell>
          <cell r="CK311">
            <v>-154.9435</v>
          </cell>
          <cell r="CL311">
            <v>0</v>
          </cell>
          <cell r="CM311">
            <v>97413.032699999996</v>
          </cell>
          <cell r="CN311">
            <v>146119.5491</v>
          </cell>
          <cell r="CO311">
            <v>97413.032699999996</v>
          </cell>
          <cell r="CP311">
            <v>97413.032699999996</v>
          </cell>
          <cell r="CQ311">
            <v>97413.032699999996</v>
          </cell>
          <cell r="CR311">
            <v>63318.471299999997</v>
          </cell>
          <cell r="CS311">
            <v>0</v>
          </cell>
          <cell r="CT311">
            <v>0</v>
          </cell>
          <cell r="CU311">
            <v>97413.032699999996</v>
          </cell>
          <cell r="CV311">
            <v>696503.18400000001</v>
          </cell>
          <cell r="CW311">
            <v>97413.032699999996</v>
          </cell>
          <cell r="CX311">
            <v>97413.032699999996</v>
          </cell>
          <cell r="CY311">
            <v>97413.032699999996</v>
          </cell>
          <cell r="CZ311">
            <v>168724.32199999999</v>
          </cell>
          <cell r="DA311">
            <v>0</v>
          </cell>
          <cell r="DB311">
            <v>0</v>
          </cell>
          <cell r="DC311">
            <v>865227.5061</v>
          </cell>
          <cell r="DD311">
            <v>399185.48639999999</v>
          </cell>
          <cell r="DE311">
            <v>0</v>
          </cell>
          <cell r="DF311">
            <v>0</v>
          </cell>
          <cell r="DG311">
            <v>0</v>
          </cell>
          <cell r="DH311">
            <v>0</v>
          </cell>
          <cell r="DI311">
            <v>0</v>
          </cell>
          <cell r="DJ311">
            <v>0</v>
          </cell>
          <cell r="DK311">
            <v>0</v>
          </cell>
          <cell r="DL311">
            <v>73059.774600000004</v>
          </cell>
          <cell r="DM311">
            <v>73059.774600000004</v>
          </cell>
          <cell r="DN311">
            <v>97413.032699999996</v>
          </cell>
          <cell r="DO311">
            <v>97413.032699999996</v>
          </cell>
          <cell r="DP311">
            <v>97413.032699999996</v>
          </cell>
          <cell r="DQ311">
            <v>97413.032699999996</v>
          </cell>
          <cell r="DR311">
            <v>97413.032699999996</v>
          </cell>
          <cell r="DS311">
            <v>97413.032699999996</v>
          </cell>
          <cell r="DT311">
            <v>-97413.032699999996</v>
          </cell>
          <cell r="DU311">
            <v>92944.276199999993</v>
          </cell>
          <cell r="DV311">
            <v>-176040.24720000001</v>
          </cell>
          <cell r="DW311">
            <v>-14317.0617</v>
          </cell>
          <cell r="DX311">
            <v>0</v>
          </cell>
          <cell r="DY311">
            <v>97413.032699999996</v>
          </cell>
          <cell r="DZ311">
            <v>-22.889500000000002</v>
          </cell>
          <cell r="EA311">
            <v>0</v>
          </cell>
          <cell r="EB311">
            <v>0</v>
          </cell>
          <cell r="EC311">
            <v>0</v>
          </cell>
          <cell r="ED311">
            <v>2274.8948999999998</v>
          </cell>
          <cell r="EE311">
            <v>0</v>
          </cell>
          <cell r="EF311">
            <v>-1038.7465999999999</v>
          </cell>
          <cell r="EG311">
            <v>0</v>
          </cell>
          <cell r="EH311">
            <v>-154.9435</v>
          </cell>
        </row>
        <row r="312">
          <cell r="A312" t="str">
            <v>11100_roll_fwd_freeze_or_scr_and_divben</v>
          </cell>
          <cell r="B312" t="str">
            <v>M:\output\agg\valuation\2017Q1\SII\11100_reporting_template_output_deal_EUR.csv</v>
          </cell>
          <cell r="C312">
            <v>11100</v>
          </cell>
          <cell r="D312" t="str">
            <v>11100_reporting_template_output_entity_EUR.csv</v>
          </cell>
          <cell r="E312" t="str">
            <v>Turkey_Life_EUR_NB</v>
          </cell>
          <cell r="F312" t="str">
            <v>Life</v>
          </cell>
          <cell r="G312" t="str">
            <v>EUR</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5557.8940000000002</v>
          </cell>
          <cell r="X312">
            <v>-150.55330000000001</v>
          </cell>
          <cell r="Y312">
            <v>-4001.6705000000002</v>
          </cell>
          <cell r="Z312">
            <v>-183.41050000000001</v>
          </cell>
          <cell r="AA312">
            <v>-1689.3946000000001</v>
          </cell>
          <cell r="AB312">
            <v>-467.13479999999998</v>
          </cell>
          <cell r="AC312">
            <v>0</v>
          </cell>
          <cell r="AD312">
            <v>0</v>
          </cell>
          <cell r="AE312">
            <v>0</v>
          </cell>
          <cell r="AF312">
            <v>0</v>
          </cell>
          <cell r="AG312">
            <v>196.1052</v>
          </cell>
          <cell r="AH312">
            <v>0.64980000000000004</v>
          </cell>
          <cell r="AI312">
            <v>663.24</v>
          </cell>
          <cell r="AJ312">
            <v>556.89279999999997</v>
          </cell>
          <cell r="AK312">
            <v>812.55460000000005</v>
          </cell>
          <cell r="AL312">
            <v>20.116599999999998</v>
          </cell>
          <cell r="AM312">
            <v>792.43799999999999</v>
          </cell>
          <cell r="AN312">
            <v>786.14859999999999</v>
          </cell>
          <cell r="AO312">
            <v>545.2296</v>
          </cell>
          <cell r="AP312">
            <v>0</v>
          </cell>
          <cell r="AQ312">
            <v>0</v>
          </cell>
          <cell r="AR312">
            <v>20.116599999999998</v>
          </cell>
          <cell r="AS312">
            <v>20.116599999999998</v>
          </cell>
          <cell r="AT312">
            <v>0</v>
          </cell>
          <cell r="AU312">
            <v>0</v>
          </cell>
          <cell r="AV312">
            <v>0</v>
          </cell>
          <cell r="AW312">
            <v>0</v>
          </cell>
          <cell r="AX312">
            <v>0</v>
          </cell>
          <cell r="AY312">
            <v>6.2893999999999997</v>
          </cell>
          <cell r="AZ312">
            <v>30.495699999999999</v>
          </cell>
          <cell r="BA312">
            <v>0</v>
          </cell>
          <cell r="BB312">
            <v>157.5282</v>
          </cell>
          <cell r="BC312">
            <v>0</v>
          </cell>
          <cell r="BD312">
            <v>0</v>
          </cell>
          <cell r="BE312">
            <v>0</v>
          </cell>
          <cell r="BF312">
            <v>0</v>
          </cell>
          <cell r="BG312">
            <v>0</v>
          </cell>
          <cell r="BH312">
            <v>0</v>
          </cell>
          <cell r="BI312">
            <v>412.8347</v>
          </cell>
          <cell r="BJ312">
            <v>0</v>
          </cell>
          <cell r="BK312">
            <v>185.2901</v>
          </cell>
          <cell r="BL312">
            <v>-83.312700000000007</v>
          </cell>
          <cell r="BM312">
            <v>20.116599999999998</v>
          </cell>
          <cell r="BN312">
            <v>-107.1978</v>
          </cell>
          <cell r="BO312">
            <v>157.5282</v>
          </cell>
          <cell r="BP312">
            <v>-96.367599999999996</v>
          </cell>
          <cell r="BQ312">
            <v>0</v>
          </cell>
          <cell r="BR312">
            <v>0</v>
          </cell>
          <cell r="BS312">
            <v>0</v>
          </cell>
          <cell r="BT312">
            <v>0</v>
          </cell>
          <cell r="BU312">
            <v>0</v>
          </cell>
          <cell r="BV312">
            <v>0</v>
          </cell>
          <cell r="BW312">
            <v>0</v>
          </cell>
          <cell r="BX312">
            <v>0</v>
          </cell>
          <cell r="BY312">
            <v>0</v>
          </cell>
          <cell r="BZ312">
            <v>0</v>
          </cell>
          <cell r="CA312">
            <v>0</v>
          </cell>
          <cell r="CB312">
            <v>0</v>
          </cell>
          <cell r="CC312">
            <v>0</v>
          </cell>
          <cell r="CD312">
            <v>0</v>
          </cell>
          <cell r="CE312">
            <v>0</v>
          </cell>
          <cell r="CF312">
            <v>0</v>
          </cell>
          <cell r="CG312">
            <v>0</v>
          </cell>
          <cell r="CH312">
            <v>0</v>
          </cell>
          <cell r="CI312">
            <v>0</v>
          </cell>
          <cell r="CJ312">
            <v>0</v>
          </cell>
          <cell r="CK312">
            <v>0</v>
          </cell>
          <cell r="CL312">
            <v>0</v>
          </cell>
          <cell r="CM312">
            <v>458.52339999999998</v>
          </cell>
          <cell r="CN312">
            <v>687.78520000000003</v>
          </cell>
          <cell r="CO312">
            <v>458.52339999999998</v>
          </cell>
          <cell r="CP312">
            <v>458.52339999999998</v>
          </cell>
          <cell r="CQ312">
            <v>458.52339999999998</v>
          </cell>
          <cell r="CR312">
            <v>298.04020000000003</v>
          </cell>
          <cell r="CS312">
            <v>0</v>
          </cell>
          <cell r="CT312">
            <v>0</v>
          </cell>
          <cell r="CU312">
            <v>458.52339999999998</v>
          </cell>
          <cell r="CV312">
            <v>3278.4425999999999</v>
          </cell>
          <cell r="CW312">
            <v>458.52339999999998</v>
          </cell>
          <cell r="CX312">
            <v>458.52339999999998</v>
          </cell>
          <cell r="CY312">
            <v>458.52339999999998</v>
          </cell>
          <cell r="CZ312">
            <v>794.18589999999995</v>
          </cell>
          <cell r="DA312">
            <v>0</v>
          </cell>
          <cell r="DB312">
            <v>0</v>
          </cell>
          <cell r="DC312">
            <v>4072.6284999999998</v>
          </cell>
          <cell r="DD312">
            <v>1878.9673</v>
          </cell>
          <cell r="DE312">
            <v>0</v>
          </cell>
          <cell r="DF312">
            <v>0</v>
          </cell>
          <cell r="DG312">
            <v>0</v>
          </cell>
          <cell r="DH312">
            <v>0</v>
          </cell>
          <cell r="DI312">
            <v>0</v>
          </cell>
          <cell r="DJ312">
            <v>0</v>
          </cell>
          <cell r="DK312">
            <v>0</v>
          </cell>
          <cell r="DL312">
            <v>343.89260000000002</v>
          </cell>
          <cell r="DM312">
            <v>343.89260000000002</v>
          </cell>
          <cell r="DN312">
            <v>458.52339999999998</v>
          </cell>
          <cell r="DO312">
            <v>458.52339999999998</v>
          </cell>
          <cell r="DP312">
            <v>458.52339999999998</v>
          </cell>
          <cell r="DQ312">
            <v>458.52339999999998</v>
          </cell>
          <cell r="DR312">
            <v>458.52339999999998</v>
          </cell>
          <cell r="DS312">
            <v>458.52339999999998</v>
          </cell>
          <cell r="DT312">
            <v>-458.52339999999998</v>
          </cell>
          <cell r="DU312">
            <v>1402.7208000000001</v>
          </cell>
          <cell r="DV312">
            <v>-1678.8701000000001</v>
          </cell>
          <cell r="DW312">
            <v>-182.3742</v>
          </cell>
          <cell r="DX312">
            <v>0</v>
          </cell>
          <cell r="DY312">
            <v>458.52339999999998</v>
          </cell>
          <cell r="DZ312">
            <v>0</v>
          </cell>
          <cell r="EA312">
            <v>0</v>
          </cell>
          <cell r="EB312">
            <v>0</v>
          </cell>
          <cell r="EC312">
            <v>0</v>
          </cell>
          <cell r="ED312">
            <v>0</v>
          </cell>
          <cell r="EE312">
            <v>0</v>
          </cell>
          <cell r="EF312">
            <v>0</v>
          </cell>
          <cell r="EG312">
            <v>0</v>
          </cell>
          <cell r="EH312">
            <v>0</v>
          </cell>
        </row>
        <row r="313">
          <cell r="A313" t="str">
            <v>11100_roll_fwd_freeze_or_scr_and_divben</v>
          </cell>
          <cell r="B313" t="str">
            <v>M:\output\agg\valuation\2017Q1\SII\11100_reporting_template_output_deal_EUR.csv</v>
          </cell>
          <cell r="C313">
            <v>11100</v>
          </cell>
          <cell r="D313" t="str">
            <v>11100_reporting_template_output_entity_EUR.csv</v>
          </cell>
          <cell r="E313" t="str">
            <v>Turkey_Life_EUR_NB</v>
          </cell>
          <cell r="F313" t="str">
            <v>Life</v>
          </cell>
          <cell r="G313" t="str">
            <v>EUR</v>
          </cell>
          <cell r="H313">
            <v>1</v>
          </cell>
          <cell r="I313">
            <v>0</v>
          </cell>
          <cell r="J313">
            <v>66.347700000000003</v>
          </cell>
          <cell r="K313">
            <v>0</v>
          </cell>
          <cell r="L313">
            <v>0</v>
          </cell>
          <cell r="M313">
            <v>0</v>
          </cell>
          <cell r="N313">
            <v>-31.585999999999999</v>
          </cell>
          <cell r="O313">
            <v>0</v>
          </cell>
          <cell r="P313">
            <v>-2.1894999999999998</v>
          </cell>
          <cell r="Q313">
            <v>0</v>
          </cell>
          <cell r="R313">
            <v>-10.627800000000001</v>
          </cell>
          <cell r="S313">
            <v>0</v>
          </cell>
          <cell r="T313">
            <v>21.944500000000001</v>
          </cell>
          <cell r="U313">
            <v>0</v>
          </cell>
          <cell r="V313">
            <v>171529.44289999999</v>
          </cell>
          <cell r="W313">
            <v>5489.8393999999998</v>
          </cell>
          <cell r="X313">
            <v>-150.50700000000001</v>
          </cell>
          <cell r="Y313">
            <v>-3968.8555000000001</v>
          </cell>
          <cell r="Z313">
            <v>-181.16470000000001</v>
          </cell>
          <cell r="AA313">
            <v>-1678.2479000000001</v>
          </cell>
          <cell r="AB313">
            <v>-488.93579999999997</v>
          </cell>
          <cell r="AC313">
            <v>0</v>
          </cell>
          <cell r="AD313">
            <v>-0.14349999999999999</v>
          </cell>
          <cell r="AE313">
            <v>-6.0199999999999997E-2</v>
          </cell>
          <cell r="AF313">
            <v>2.5748000000000002</v>
          </cell>
          <cell r="AG313">
            <v>193.47020000000001</v>
          </cell>
          <cell r="AH313">
            <v>0</v>
          </cell>
          <cell r="AI313">
            <v>682.40599999999995</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cell r="BE313">
            <v>0</v>
          </cell>
          <cell r="BF313">
            <v>0</v>
          </cell>
          <cell r="BG313">
            <v>0</v>
          </cell>
          <cell r="BH313">
            <v>0</v>
          </cell>
          <cell r="BI313">
            <v>0</v>
          </cell>
          <cell r="BJ313">
            <v>0</v>
          </cell>
          <cell r="BK313">
            <v>0</v>
          </cell>
          <cell r="BL313">
            <v>0</v>
          </cell>
          <cell r="BM313">
            <v>0</v>
          </cell>
          <cell r="BN313">
            <v>0</v>
          </cell>
          <cell r="BO313">
            <v>0</v>
          </cell>
          <cell r="BP313">
            <v>0</v>
          </cell>
          <cell r="BQ313">
            <v>0</v>
          </cell>
          <cell r="BR313">
            <v>0</v>
          </cell>
          <cell r="BS313">
            <v>0</v>
          </cell>
          <cell r="BT313">
            <v>0</v>
          </cell>
          <cell r="BU313">
            <v>0</v>
          </cell>
          <cell r="BV313">
            <v>0</v>
          </cell>
          <cell r="BW313">
            <v>0</v>
          </cell>
          <cell r="BX313">
            <v>0</v>
          </cell>
          <cell r="BY313">
            <v>0</v>
          </cell>
          <cell r="BZ313">
            <v>0</v>
          </cell>
          <cell r="CA313">
            <v>0</v>
          </cell>
          <cell r="CB313">
            <v>0</v>
          </cell>
          <cell r="CC313">
            <v>0</v>
          </cell>
          <cell r="CD313">
            <v>0</v>
          </cell>
          <cell r="CE313">
            <v>66.347700000000003</v>
          </cell>
          <cell r="CF313">
            <v>0</v>
          </cell>
          <cell r="CG313">
            <v>-31.585999999999999</v>
          </cell>
          <cell r="CH313">
            <v>0</v>
          </cell>
          <cell r="CI313">
            <v>-10.627800000000001</v>
          </cell>
          <cell r="CJ313">
            <v>0</v>
          </cell>
          <cell r="CK313">
            <v>-2.1894999999999998</v>
          </cell>
          <cell r="CL313">
            <v>0</v>
          </cell>
          <cell r="CM313">
            <v>0</v>
          </cell>
          <cell r="CN313">
            <v>0</v>
          </cell>
          <cell r="CO313">
            <v>0</v>
          </cell>
          <cell r="CP313">
            <v>0</v>
          </cell>
          <cell r="CQ313">
            <v>0</v>
          </cell>
          <cell r="CR313">
            <v>0</v>
          </cell>
          <cell r="CS313">
            <v>0</v>
          </cell>
          <cell r="CT313">
            <v>0</v>
          </cell>
          <cell r="CU313">
            <v>0</v>
          </cell>
          <cell r="CV313">
            <v>0</v>
          </cell>
          <cell r="CW313">
            <v>0</v>
          </cell>
          <cell r="CX313">
            <v>0</v>
          </cell>
          <cell r="CY313">
            <v>0</v>
          </cell>
          <cell r="CZ313">
            <v>0</v>
          </cell>
          <cell r="DA313">
            <v>0</v>
          </cell>
          <cell r="DB313">
            <v>0</v>
          </cell>
          <cell r="DC313">
            <v>0</v>
          </cell>
          <cell r="DD313">
            <v>0</v>
          </cell>
          <cell r="DE313">
            <v>0</v>
          </cell>
          <cell r="DF313">
            <v>0</v>
          </cell>
          <cell r="DG313">
            <v>0</v>
          </cell>
          <cell r="DH313">
            <v>0</v>
          </cell>
          <cell r="DI313">
            <v>0</v>
          </cell>
          <cell r="DJ313">
            <v>0</v>
          </cell>
          <cell r="DK313">
            <v>0</v>
          </cell>
          <cell r="DL313">
            <v>0</v>
          </cell>
          <cell r="DM313">
            <v>0</v>
          </cell>
          <cell r="DN313">
            <v>0</v>
          </cell>
          <cell r="DO313">
            <v>0</v>
          </cell>
          <cell r="DP313">
            <v>0</v>
          </cell>
          <cell r="DQ313">
            <v>0</v>
          </cell>
          <cell r="DR313">
            <v>0</v>
          </cell>
          <cell r="DS313">
            <v>0</v>
          </cell>
          <cell r="DT313">
            <v>-480.32530000000003</v>
          </cell>
          <cell r="DU313">
            <v>1367.5229999999999</v>
          </cell>
          <cell r="DV313">
            <v>-1667.7203</v>
          </cell>
          <cell r="DW313">
            <v>-180.12799999999999</v>
          </cell>
          <cell r="DX313">
            <v>0</v>
          </cell>
          <cell r="DY313">
            <v>0</v>
          </cell>
          <cell r="DZ313">
            <v>-0.1426</v>
          </cell>
          <cell r="EA313">
            <v>0</v>
          </cell>
          <cell r="EB313">
            <v>0</v>
          </cell>
          <cell r="EC313">
            <v>0</v>
          </cell>
          <cell r="ED313">
            <v>34.761699999999998</v>
          </cell>
          <cell r="EE313">
            <v>0</v>
          </cell>
          <cell r="EF313">
            <v>-10.627800000000001</v>
          </cell>
          <cell r="EG313">
            <v>0</v>
          </cell>
          <cell r="EH313">
            <v>-2.1894999999999998</v>
          </cell>
        </row>
        <row r="314">
          <cell r="A314" t="str">
            <v>11100_roll_fwd_freeze_or_scr_and_divben</v>
          </cell>
          <cell r="B314" t="str">
            <v>M:\output\agg\valuation\2017Q1\SII\11100_reporting_template_output_deal_EUR.csv</v>
          </cell>
          <cell r="C314">
            <v>11100</v>
          </cell>
          <cell r="D314" t="str">
            <v>11100_reporting_template_output_entity_EUR.csv</v>
          </cell>
          <cell r="E314" t="str">
            <v>Turkey_Life_EUR_NB</v>
          </cell>
          <cell r="F314" t="str">
            <v>Life</v>
          </cell>
          <cell r="G314" t="str">
            <v>EUR</v>
          </cell>
          <cell r="H314">
            <v>2</v>
          </cell>
          <cell r="I314">
            <v>0</v>
          </cell>
          <cell r="J314">
            <v>64.049800000000005</v>
          </cell>
          <cell r="K314">
            <v>0</v>
          </cell>
          <cell r="L314">
            <v>0</v>
          </cell>
          <cell r="M314">
            <v>0</v>
          </cell>
          <cell r="N314">
            <v>-30.307200000000002</v>
          </cell>
          <cell r="O314">
            <v>0</v>
          </cell>
          <cell r="P314">
            <v>-2.1135999999999999</v>
          </cell>
          <cell r="Q314">
            <v>0</v>
          </cell>
          <cell r="R314">
            <v>-10.4084</v>
          </cell>
          <cell r="S314">
            <v>0</v>
          </cell>
          <cell r="T314">
            <v>21.220600000000001</v>
          </cell>
          <cell r="U314">
            <v>0</v>
          </cell>
          <cell r="V314">
            <v>165906.88029999999</v>
          </cell>
          <cell r="W314">
            <v>5424.1751999999997</v>
          </cell>
          <cell r="X314">
            <v>-150.46279999999999</v>
          </cell>
          <cell r="Y314">
            <v>-3937.3813</v>
          </cell>
          <cell r="Z314">
            <v>-178.99780000000001</v>
          </cell>
          <cell r="AA314">
            <v>-1667.346</v>
          </cell>
          <cell r="AB314">
            <v>-510.01260000000002</v>
          </cell>
          <cell r="AC314">
            <v>0</v>
          </cell>
          <cell r="AD314">
            <v>-0.14380000000000001</v>
          </cell>
          <cell r="AE314">
            <v>-5.6899999999999999E-2</v>
          </cell>
          <cell r="AF314">
            <v>2.5577999999999999</v>
          </cell>
          <cell r="AG314">
            <v>190.85550000000001</v>
          </cell>
          <cell r="AH314">
            <v>0</v>
          </cell>
          <cell r="AI314">
            <v>700.86810000000003</v>
          </cell>
          <cell r="AJ314">
            <v>0</v>
          </cell>
          <cell r="AK314">
            <v>0</v>
          </cell>
          <cell r="AL314">
            <v>0</v>
          </cell>
          <cell r="AM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cell r="BE314">
            <v>0</v>
          </cell>
          <cell r="BF314">
            <v>0</v>
          </cell>
          <cell r="BG314">
            <v>0</v>
          </cell>
          <cell r="BH314">
            <v>0</v>
          </cell>
          <cell r="BI314">
            <v>0</v>
          </cell>
          <cell r="BJ314">
            <v>0</v>
          </cell>
          <cell r="BK314">
            <v>0</v>
          </cell>
          <cell r="BL314">
            <v>0</v>
          </cell>
          <cell r="BM314">
            <v>0</v>
          </cell>
          <cell r="BN314">
            <v>0</v>
          </cell>
          <cell r="BO314">
            <v>0</v>
          </cell>
          <cell r="BP314">
            <v>0</v>
          </cell>
          <cell r="BQ314">
            <v>0</v>
          </cell>
          <cell r="BR314">
            <v>0</v>
          </cell>
          <cell r="BS314">
            <v>0</v>
          </cell>
          <cell r="BT314">
            <v>0</v>
          </cell>
          <cell r="BU314">
            <v>0</v>
          </cell>
          <cell r="BV314">
            <v>0</v>
          </cell>
          <cell r="BW314">
            <v>0</v>
          </cell>
          <cell r="BX314">
            <v>0</v>
          </cell>
          <cell r="BY314">
            <v>0</v>
          </cell>
          <cell r="BZ314">
            <v>0</v>
          </cell>
          <cell r="CA314">
            <v>0</v>
          </cell>
          <cell r="CB314">
            <v>0</v>
          </cell>
          <cell r="CC314">
            <v>0</v>
          </cell>
          <cell r="CD314">
            <v>0</v>
          </cell>
          <cell r="CE314">
            <v>64.049800000000005</v>
          </cell>
          <cell r="CF314">
            <v>0</v>
          </cell>
          <cell r="CG314">
            <v>-30.307200000000002</v>
          </cell>
          <cell r="CH314">
            <v>0</v>
          </cell>
          <cell r="CI314">
            <v>-10.4084</v>
          </cell>
          <cell r="CJ314">
            <v>0</v>
          </cell>
          <cell r="CK314">
            <v>-2.1135999999999999</v>
          </cell>
          <cell r="CL314">
            <v>0</v>
          </cell>
          <cell r="CM314">
            <v>0</v>
          </cell>
          <cell r="CN314">
            <v>0</v>
          </cell>
          <cell r="CO314">
            <v>0</v>
          </cell>
          <cell r="CP314">
            <v>0</v>
          </cell>
          <cell r="CQ314">
            <v>0</v>
          </cell>
          <cell r="CR314">
            <v>0</v>
          </cell>
          <cell r="CS314">
            <v>0</v>
          </cell>
          <cell r="CT314">
            <v>0</v>
          </cell>
          <cell r="CU314">
            <v>0</v>
          </cell>
          <cell r="CV314">
            <v>0</v>
          </cell>
          <cell r="CW314">
            <v>0</v>
          </cell>
          <cell r="CX314">
            <v>0</v>
          </cell>
          <cell r="CY314">
            <v>0</v>
          </cell>
          <cell r="CZ314">
            <v>0</v>
          </cell>
          <cell r="DA314">
            <v>0</v>
          </cell>
          <cell r="DB314">
            <v>0</v>
          </cell>
          <cell r="DC314">
            <v>0</v>
          </cell>
          <cell r="DD314">
            <v>0</v>
          </cell>
          <cell r="DE314">
            <v>0</v>
          </cell>
          <cell r="DF314">
            <v>0</v>
          </cell>
          <cell r="DG314">
            <v>0</v>
          </cell>
          <cell r="DH314">
            <v>0</v>
          </cell>
          <cell r="DI314">
            <v>0</v>
          </cell>
          <cell r="DJ314">
            <v>0</v>
          </cell>
          <cell r="DK314">
            <v>0</v>
          </cell>
          <cell r="DL314">
            <v>0</v>
          </cell>
          <cell r="DM314">
            <v>0</v>
          </cell>
          <cell r="DN314">
            <v>0</v>
          </cell>
          <cell r="DO314">
            <v>0</v>
          </cell>
          <cell r="DP314">
            <v>0</v>
          </cell>
          <cell r="DQ314">
            <v>0</v>
          </cell>
          <cell r="DR314">
            <v>0</v>
          </cell>
          <cell r="DS314">
            <v>0</v>
          </cell>
          <cell r="DT314">
            <v>-501.42090000000002</v>
          </cell>
          <cell r="DU314">
            <v>1333.4244000000001</v>
          </cell>
          <cell r="DV314">
            <v>-1656.8778</v>
          </cell>
          <cell r="DW314">
            <v>-177.9675</v>
          </cell>
          <cell r="DX314">
            <v>0</v>
          </cell>
          <cell r="DY314">
            <v>0</v>
          </cell>
          <cell r="DZ314">
            <v>-0.125</v>
          </cell>
          <cell r="EA314">
            <v>0</v>
          </cell>
          <cell r="EB314">
            <v>0</v>
          </cell>
          <cell r="EC314">
            <v>0</v>
          </cell>
          <cell r="ED314">
            <v>33.742600000000003</v>
          </cell>
          <cell r="EE314">
            <v>0</v>
          </cell>
          <cell r="EF314">
            <v>-10.4084</v>
          </cell>
          <cell r="EG314">
            <v>0</v>
          </cell>
          <cell r="EH314">
            <v>-2.1135999999999999</v>
          </cell>
        </row>
        <row r="315">
          <cell r="A315" t="str">
            <v>11100_roll_fwd_freeze_or_scr_and_divben</v>
          </cell>
          <cell r="B315" t="str">
            <v>M:\output\agg\valuation\2017Q1\SII\11100_reporting_template_output_deal_EUR.csv</v>
          </cell>
          <cell r="C315">
            <v>11100</v>
          </cell>
          <cell r="D315" t="str">
            <v>11100_reporting_template_output_entity_EUR.csv</v>
          </cell>
          <cell r="E315" t="str">
            <v>Turkey_Life_EUR_NB</v>
          </cell>
          <cell r="F315" t="str">
            <v>Life</v>
          </cell>
          <cell r="G315" t="str">
            <v>EUR</v>
          </cell>
          <cell r="H315">
            <v>3</v>
          </cell>
          <cell r="I315">
            <v>0</v>
          </cell>
          <cell r="J315">
            <v>61.844700000000003</v>
          </cell>
          <cell r="K315">
            <v>0</v>
          </cell>
          <cell r="L315">
            <v>0</v>
          </cell>
          <cell r="M315">
            <v>0</v>
          </cell>
          <cell r="N315">
            <v>-29.081499999999998</v>
          </cell>
          <cell r="O315">
            <v>0</v>
          </cell>
          <cell r="P315">
            <v>-2.0409000000000002</v>
          </cell>
          <cell r="Q315">
            <v>0</v>
          </cell>
          <cell r="R315">
            <v>-10.1967</v>
          </cell>
          <cell r="S315">
            <v>0</v>
          </cell>
          <cell r="T315">
            <v>20.525600000000001</v>
          </cell>
          <cell r="U315">
            <v>0</v>
          </cell>
          <cell r="V315">
            <v>160508.99189999999</v>
          </cell>
          <cell r="W315">
            <v>5360.8011999999999</v>
          </cell>
          <cell r="X315">
            <v>-150.4203</v>
          </cell>
          <cell r="Y315">
            <v>-3907.1896000000002</v>
          </cell>
          <cell r="Z315">
            <v>-176.90639999999999</v>
          </cell>
          <cell r="AA315">
            <v>-1656.6792</v>
          </cell>
          <cell r="AB315">
            <v>-530.39449999999999</v>
          </cell>
          <cell r="AC315">
            <v>0</v>
          </cell>
          <cell r="AD315">
            <v>-0.14380000000000001</v>
          </cell>
          <cell r="AE315">
            <v>-5.3800000000000001E-2</v>
          </cell>
          <cell r="AF315">
            <v>2.5411999999999999</v>
          </cell>
          <cell r="AG315">
            <v>188.26050000000001</v>
          </cell>
          <cell r="AH315">
            <v>0.64980000000000004</v>
          </cell>
          <cell r="AI315">
            <v>718.65499999999997</v>
          </cell>
          <cell r="AJ315">
            <v>554.05989999999997</v>
          </cell>
          <cell r="AK315">
            <v>811.37649999999996</v>
          </cell>
          <cell r="AL315">
            <v>20.0989</v>
          </cell>
          <cell r="AM315">
            <v>791.27760000000001</v>
          </cell>
          <cell r="AN315">
            <v>784.98829999999998</v>
          </cell>
          <cell r="AO315">
            <v>542.4</v>
          </cell>
          <cell r="AP315">
            <v>0</v>
          </cell>
          <cell r="AQ315">
            <v>0</v>
          </cell>
          <cell r="AR315">
            <v>20.0989</v>
          </cell>
          <cell r="AS315">
            <v>20.0989</v>
          </cell>
          <cell r="AT315">
            <v>0</v>
          </cell>
          <cell r="AU315">
            <v>0</v>
          </cell>
          <cell r="AV315">
            <v>0</v>
          </cell>
          <cell r="AW315">
            <v>0</v>
          </cell>
          <cell r="AX315">
            <v>0</v>
          </cell>
          <cell r="AY315">
            <v>6.2893999999999997</v>
          </cell>
          <cell r="AZ315">
            <v>29.8231</v>
          </cell>
          <cell r="BA315">
            <v>0</v>
          </cell>
          <cell r="BB315">
            <v>162.35300000000001</v>
          </cell>
          <cell r="BC315">
            <v>0</v>
          </cell>
          <cell r="BD315">
            <v>0</v>
          </cell>
          <cell r="BE315">
            <v>0</v>
          </cell>
          <cell r="BF315">
            <v>0</v>
          </cell>
          <cell r="BG315">
            <v>0</v>
          </cell>
          <cell r="BH315">
            <v>0</v>
          </cell>
          <cell r="BI315">
            <v>407.78120000000001</v>
          </cell>
          <cell r="BJ315">
            <v>0</v>
          </cell>
          <cell r="BK315">
            <v>185.03100000000001</v>
          </cell>
          <cell r="BL315">
            <v>-82.226399999999998</v>
          </cell>
          <cell r="BM315">
            <v>20.0989</v>
          </cell>
          <cell r="BN315">
            <v>-113.2668</v>
          </cell>
          <cell r="BO315">
            <v>162.35300000000001</v>
          </cell>
          <cell r="BP315">
            <v>-121.7513</v>
          </cell>
          <cell r="BQ315">
            <v>0</v>
          </cell>
          <cell r="BR315">
            <v>0</v>
          </cell>
          <cell r="BS315">
            <v>0</v>
          </cell>
          <cell r="BT315">
            <v>0</v>
          </cell>
          <cell r="BU315">
            <v>0</v>
          </cell>
          <cell r="BV315">
            <v>0</v>
          </cell>
          <cell r="BW315">
            <v>0</v>
          </cell>
          <cell r="BX315">
            <v>0</v>
          </cell>
          <cell r="BY315">
            <v>0</v>
          </cell>
          <cell r="BZ315">
            <v>0</v>
          </cell>
          <cell r="CA315">
            <v>0</v>
          </cell>
          <cell r="CB315">
            <v>0</v>
          </cell>
          <cell r="CC315">
            <v>0</v>
          </cell>
          <cell r="CD315">
            <v>0</v>
          </cell>
          <cell r="CE315">
            <v>61.844700000000003</v>
          </cell>
          <cell r="CF315">
            <v>0</v>
          </cell>
          <cell r="CG315">
            <v>-29.081499999999998</v>
          </cell>
          <cell r="CH315">
            <v>0</v>
          </cell>
          <cell r="CI315">
            <v>-10.1967</v>
          </cell>
          <cell r="CJ315">
            <v>0</v>
          </cell>
          <cell r="CK315">
            <v>-2.0409000000000002</v>
          </cell>
          <cell r="CL315">
            <v>0</v>
          </cell>
          <cell r="CM315">
            <v>521.82740000000001</v>
          </cell>
          <cell r="CN315">
            <v>782.74109999999996</v>
          </cell>
          <cell r="CO315">
            <v>521.82740000000001</v>
          </cell>
          <cell r="CP315">
            <v>521.82740000000001</v>
          </cell>
          <cell r="CQ315">
            <v>521.82740000000001</v>
          </cell>
          <cell r="CR315">
            <v>339.18779999999998</v>
          </cell>
          <cell r="CS315">
            <v>0</v>
          </cell>
          <cell r="CT315">
            <v>0</v>
          </cell>
          <cell r="CU315">
            <v>521.82740000000001</v>
          </cell>
          <cell r="CV315">
            <v>3731.0659000000001</v>
          </cell>
          <cell r="CW315">
            <v>521.82740000000001</v>
          </cell>
          <cell r="CX315">
            <v>521.82740000000001</v>
          </cell>
          <cell r="CY315">
            <v>521.82740000000001</v>
          </cell>
          <cell r="CZ315">
            <v>903.83159999999998</v>
          </cell>
          <cell r="DA315">
            <v>0</v>
          </cell>
          <cell r="DB315">
            <v>0</v>
          </cell>
          <cell r="DC315">
            <v>4634.8975</v>
          </cell>
          <cell r="DD315">
            <v>2138.3784000000001</v>
          </cell>
          <cell r="DE315">
            <v>0</v>
          </cell>
          <cell r="DF315">
            <v>0</v>
          </cell>
          <cell r="DG315">
            <v>0</v>
          </cell>
          <cell r="DH315">
            <v>0</v>
          </cell>
          <cell r="DI315">
            <v>0</v>
          </cell>
          <cell r="DJ315">
            <v>0</v>
          </cell>
          <cell r="DK315">
            <v>0</v>
          </cell>
          <cell r="DL315">
            <v>391.37060000000002</v>
          </cell>
          <cell r="DM315">
            <v>391.37060000000002</v>
          </cell>
          <cell r="DN315">
            <v>521.82740000000001</v>
          </cell>
          <cell r="DO315">
            <v>521.82740000000001</v>
          </cell>
          <cell r="DP315">
            <v>521.82740000000001</v>
          </cell>
          <cell r="DQ315">
            <v>521.82740000000001</v>
          </cell>
          <cell r="DR315">
            <v>521.82740000000001</v>
          </cell>
          <cell r="DS315">
            <v>521.82740000000001</v>
          </cell>
          <cell r="DT315">
            <v>-521.82740000000001</v>
          </cell>
          <cell r="DU315">
            <v>1300.3444</v>
          </cell>
          <cell r="DV315">
            <v>-1646.2874999999999</v>
          </cell>
          <cell r="DW315">
            <v>-175.8843</v>
          </cell>
          <cell r="DX315">
            <v>0</v>
          </cell>
          <cell r="DY315">
            <v>521.82740000000001</v>
          </cell>
          <cell r="DZ315">
            <v>-0.1191</v>
          </cell>
          <cell r="EA315">
            <v>0</v>
          </cell>
          <cell r="EB315">
            <v>0</v>
          </cell>
          <cell r="EC315">
            <v>0</v>
          </cell>
          <cell r="ED315">
            <v>32.763199999999998</v>
          </cell>
          <cell r="EE315">
            <v>0</v>
          </cell>
          <cell r="EF315">
            <v>-10.1967</v>
          </cell>
          <cell r="EG315">
            <v>0</v>
          </cell>
          <cell r="EH315">
            <v>-2.0409000000000002</v>
          </cell>
        </row>
        <row r="316">
          <cell r="A316" t="str">
            <v>11100_roll_fwd_freeze_or_scr_and_divben</v>
          </cell>
          <cell r="B316" t="str">
            <v>M:\output\agg\valuation\2017Q1\SII\11100_reporting_template_output_deal_EUR.csv</v>
          </cell>
          <cell r="C316">
            <v>11100</v>
          </cell>
          <cell r="D316" t="str">
            <v>11100_reporting_template_output_entity_EUR.csv</v>
          </cell>
          <cell r="E316" t="str">
            <v>India_Mortality</v>
          </cell>
          <cell r="F316" t="str">
            <v>Life</v>
          </cell>
          <cell r="G316" t="str">
            <v>INR</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14031215.0604</v>
          </cell>
          <cell r="X316">
            <v>0</v>
          </cell>
          <cell r="Y316">
            <v>0</v>
          </cell>
          <cell r="Z316">
            <v>-463030.09700000001</v>
          </cell>
          <cell r="AA316">
            <v>-12523395.979699999</v>
          </cell>
          <cell r="AB316">
            <v>1044788.9838</v>
          </cell>
          <cell r="AC316">
            <v>0</v>
          </cell>
          <cell r="AD316">
            <v>0</v>
          </cell>
          <cell r="AE316">
            <v>0</v>
          </cell>
          <cell r="AF316">
            <v>0</v>
          </cell>
          <cell r="AG316">
            <v>2924812.3694000002</v>
          </cell>
          <cell r="AH316">
            <v>0.64980000000000004</v>
          </cell>
          <cell r="AI316">
            <v>1880023.3855999999</v>
          </cell>
          <cell r="AJ316">
            <v>3858359.0381999998</v>
          </cell>
          <cell r="AK316">
            <v>6065617.5005999999</v>
          </cell>
          <cell r="AL316">
            <v>376492.69640000002</v>
          </cell>
          <cell r="AM316">
            <v>5689124.8041000003</v>
          </cell>
          <cell r="AN316">
            <v>5643971.8043</v>
          </cell>
          <cell r="AO316">
            <v>3701618.2174999998</v>
          </cell>
          <cell r="AP316">
            <v>0</v>
          </cell>
          <cell r="AQ316">
            <v>0</v>
          </cell>
          <cell r="AR316">
            <v>376492.69640000002</v>
          </cell>
          <cell r="AS316">
            <v>376492.69640000002</v>
          </cell>
          <cell r="AT316">
            <v>0</v>
          </cell>
          <cell r="AU316">
            <v>0</v>
          </cell>
          <cell r="AV316">
            <v>0</v>
          </cell>
          <cell r="AW316">
            <v>0</v>
          </cell>
          <cell r="AX316">
            <v>0</v>
          </cell>
          <cell r="AY316">
            <v>45152.999799999998</v>
          </cell>
          <cell r="AZ316">
            <v>127581.8832</v>
          </cell>
          <cell r="BA316">
            <v>0</v>
          </cell>
          <cell r="BB316">
            <v>553987.82050000003</v>
          </cell>
          <cell r="BC316">
            <v>0</v>
          </cell>
          <cell r="BD316">
            <v>0</v>
          </cell>
          <cell r="BE316">
            <v>0</v>
          </cell>
          <cell r="BF316">
            <v>1991017.0204</v>
          </cell>
          <cell r="BG316">
            <v>0</v>
          </cell>
          <cell r="BH316">
            <v>0</v>
          </cell>
          <cell r="BI316">
            <v>1708203.0092</v>
          </cell>
          <cell r="BJ316">
            <v>0</v>
          </cell>
          <cell r="BK316">
            <v>1263182.071</v>
          </cell>
          <cell r="BL316">
            <v>376492.69640000002</v>
          </cell>
          <cell r="BM316">
            <v>-559201.88729999994</v>
          </cell>
          <cell r="BN316">
            <v>553987.82050000003</v>
          </cell>
          <cell r="BO316">
            <v>-1021696.4773</v>
          </cell>
          <cell r="BP316">
            <v>415885.23639999999</v>
          </cell>
          <cell r="BQ316">
            <v>0</v>
          </cell>
          <cell r="BR316">
            <v>0</v>
          </cell>
          <cell r="BS316">
            <v>0</v>
          </cell>
          <cell r="BT316">
            <v>0</v>
          </cell>
          <cell r="BU316">
            <v>0</v>
          </cell>
          <cell r="BV316">
            <v>0</v>
          </cell>
          <cell r="BW316">
            <v>0</v>
          </cell>
          <cell r="BX316">
            <v>0</v>
          </cell>
          <cell r="BY316">
            <v>0</v>
          </cell>
          <cell r="BZ316">
            <v>0</v>
          </cell>
          <cell r="CA316">
            <v>0</v>
          </cell>
          <cell r="CB316">
            <v>0</v>
          </cell>
          <cell r="CC316">
            <v>0</v>
          </cell>
          <cell r="CD316">
            <v>0</v>
          </cell>
          <cell r="CE316">
            <v>0</v>
          </cell>
          <cell r="CF316">
            <v>0</v>
          </cell>
          <cell r="CG316">
            <v>0</v>
          </cell>
          <cell r="CH316">
            <v>0</v>
          </cell>
          <cell r="CI316">
            <v>0</v>
          </cell>
          <cell r="CJ316">
            <v>0</v>
          </cell>
          <cell r="CK316">
            <v>0</v>
          </cell>
          <cell r="CL316">
            <v>0</v>
          </cell>
          <cell r="CM316">
            <v>0</v>
          </cell>
          <cell r="CN316">
            <v>0</v>
          </cell>
          <cell r="CO316">
            <v>0</v>
          </cell>
          <cell r="CP316">
            <v>0</v>
          </cell>
          <cell r="CQ316">
            <v>0</v>
          </cell>
          <cell r="CR316">
            <v>0</v>
          </cell>
          <cell r="CS316">
            <v>0</v>
          </cell>
          <cell r="CT316">
            <v>0</v>
          </cell>
          <cell r="CU316">
            <v>0</v>
          </cell>
          <cell r="CV316">
            <v>0</v>
          </cell>
          <cell r="CW316">
            <v>-760535.86769999994</v>
          </cell>
          <cell r="CX316">
            <v>-760535.86769999994</v>
          </cell>
          <cell r="CY316">
            <v>-760535.86769999994</v>
          </cell>
          <cell r="CZ316">
            <v>1317286.7638999999</v>
          </cell>
          <cell r="DA316">
            <v>0</v>
          </cell>
          <cell r="DB316">
            <v>0</v>
          </cell>
          <cell r="DC316">
            <v>1317286.7638999999</v>
          </cell>
          <cell r="DD316">
            <v>1317286.7638999999</v>
          </cell>
          <cell r="DE316">
            <v>0</v>
          </cell>
          <cell r="DF316">
            <v>0</v>
          </cell>
          <cell r="DG316">
            <v>0</v>
          </cell>
          <cell r="DH316">
            <v>0</v>
          </cell>
          <cell r="DI316">
            <v>0</v>
          </cell>
          <cell r="DJ316">
            <v>0</v>
          </cell>
          <cell r="DK316">
            <v>0</v>
          </cell>
          <cell r="DL316">
            <v>0</v>
          </cell>
          <cell r="DM316">
            <v>0</v>
          </cell>
          <cell r="DN316">
            <v>-760535.86769999994</v>
          </cell>
          <cell r="DO316">
            <v>-760535.86769999994</v>
          </cell>
          <cell r="DP316">
            <v>-760535.86769999994</v>
          </cell>
          <cell r="DQ316">
            <v>-760535.86769999994</v>
          </cell>
          <cell r="DR316">
            <v>-760535.86769999994</v>
          </cell>
          <cell r="DS316">
            <v>-760535.86769999994</v>
          </cell>
          <cell r="DT316">
            <v>760535.86769999994</v>
          </cell>
          <cell r="DU316">
            <v>12155225.439099999</v>
          </cell>
          <cell r="DV316">
            <v>-10993567.131899999</v>
          </cell>
          <cell r="DW316">
            <v>-401122.43949999998</v>
          </cell>
          <cell r="DX316">
            <v>0</v>
          </cell>
          <cell r="DY316">
            <v>-760535.86769999994</v>
          </cell>
          <cell r="DZ316">
            <v>0</v>
          </cell>
          <cell r="EA316">
            <v>0</v>
          </cell>
          <cell r="EB316">
            <v>0</v>
          </cell>
          <cell r="EC316">
            <v>0</v>
          </cell>
          <cell r="ED316">
            <v>0</v>
          </cell>
          <cell r="EE316">
            <v>0</v>
          </cell>
          <cell r="EF316">
            <v>0</v>
          </cell>
          <cell r="EG316">
            <v>0</v>
          </cell>
          <cell r="EH316">
            <v>0</v>
          </cell>
        </row>
        <row r="317">
          <cell r="A317" t="str">
            <v>11100_roll_fwd_freeze_or_scr_and_divben</v>
          </cell>
          <cell r="B317" t="str">
            <v>M:\output\agg\valuation\2017Q1\SII\11100_reporting_template_output_deal_EUR.csv</v>
          </cell>
          <cell r="C317">
            <v>11100</v>
          </cell>
          <cell r="D317" t="str">
            <v>11100_reporting_template_output_entity_EUR.csv</v>
          </cell>
          <cell r="E317" t="str">
            <v>India_Mortality</v>
          </cell>
          <cell r="F317" t="str">
            <v>Life</v>
          </cell>
          <cell r="G317" t="str">
            <v>INR</v>
          </cell>
          <cell r="H317">
            <v>1</v>
          </cell>
          <cell r="I317">
            <v>0</v>
          </cell>
          <cell r="J317">
            <v>60959.138200000001</v>
          </cell>
          <cell r="K317">
            <v>0</v>
          </cell>
          <cell r="L317">
            <v>0</v>
          </cell>
          <cell r="M317">
            <v>0</v>
          </cell>
          <cell r="N317">
            <v>0</v>
          </cell>
          <cell r="O317">
            <v>0</v>
          </cell>
          <cell r="P317">
            <v>-2011.6515999999999</v>
          </cell>
          <cell r="Q317">
            <v>0</v>
          </cell>
          <cell r="R317">
            <v>-72569.329899999997</v>
          </cell>
          <cell r="S317">
            <v>0</v>
          </cell>
          <cell r="T317">
            <v>-13621.843199999999</v>
          </cell>
          <cell r="U317">
            <v>0</v>
          </cell>
          <cell r="V317">
            <v>1267746661.1115</v>
          </cell>
          <cell r="W317">
            <v>13965946.753599999</v>
          </cell>
          <cell r="X317">
            <v>0</v>
          </cell>
          <cell r="Y317">
            <v>0</v>
          </cell>
          <cell r="Z317">
            <v>-460876.24290000001</v>
          </cell>
          <cell r="AA317">
            <v>-12446980.552100001</v>
          </cell>
          <cell r="AB317">
            <v>1058089.9587000001</v>
          </cell>
          <cell r="AC317">
            <v>0</v>
          </cell>
          <cell r="AD317">
            <v>320.86829999999998</v>
          </cell>
          <cell r="AE317">
            <v>-898.24789999999996</v>
          </cell>
          <cell r="AF317">
            <v>18390.924200000001</v>
          </cell>
          <cell r="AG317">
            <v>2905523.1973000001</v>
          </cell>
          <cell r="AH317">
            <v>0</v>
          </cell>
          <cell r="AI317">
            <v>1847433.2386</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0</v>
          </cell>
          <cell r="BQ317">
            <v>0</v>
          </cell>
          <cell r="BR317">
            <v>0</v>
          </cell>
          <cell r="BS317">
            <v>0</v>
          </cell>
          <cell r="BT317">
            <v>0</v>
          </cell>
          <cell r="BU317">
            <v>0</v>
          </cell>
          <cell r="BV317">
            <v>0</v>
          </cell>
          <cell r="BW317">
            <v>0</v>
          </cell>
          <cell r="BX317">
            <v>0</v>
          </cell>
          <cell r="BY317">
            <v>0</v>
          </cell>
          <cell r="BZ317">
            <v>0</v>
          </cell>
          <cell r="CA317">
            <v>0</v>
          </cell>
          <cell r="CB317">
            <v>0</v>
          </cell>
          <cell r="CC317">
            <v>0</v>
          </cell>
          <cell r="CD317">
            <v>0</v>
          </cell>
          <cell r="CE317">
            <v>60929.958899999998</v>
          </cell>
          <cell r="CF317">
            <v>0</v>
          </cell>
          <cell r="CG317">
            <v>0</v>
          </cell>
          <cell r="CH317">
            <v>0</v>
          </cell>
          <cell r="CI317">
            <v>-72534.593099999998</v>
          </cell>
          <cell r="CJ317">
            <v>0</v>
          </cell>
          <cell r="CK317">
            <v>-2010.6886</v>
          </cell>
          <cell r="CL317">
            <v>0</v>
          </cell>
          <cell r="CM317">
            <v>0</v>
          </cell>
          <cell r="CN317">
            <v>0</v>
          </cell>
          <cell r="CO317">
            <v>0</v>
          </cell>
          <cell r="CP317">
            <v>0</v>
          </cell>
          <cell r="CQ317">
            <v>0</v>
          </cell>
          <cell r="CR317">
            <v>0</v>
          </cell>
          <cell r="CS317">
            <v>0</v>
          </cell>
          <cell r="CT317">
            <v>0</v>
          </cell>
          <cell r="CU317">
            <v>0</v>
          </cell>
          <cell r="CV317">
            <v>0</v>
          </cell>
          <cell r="CW317">
            <v>0</v>
          </cell>
          <cell r="CX317">
            <v>0</v>
          </cell>
          <cell r="CY317">
            <v>0</v>
          </cell>
          <cell r="CZ317">
            <v>0</v>
          </cell>
          <cell r="DA317">
            <v>0</v>
          </cell>
          <cell r="DB317">
            <v>0</v>
          </cell>
          <cell r="DC317">
            <v>0</v>
          </cell>
          <cell r="DD317">
            <v>0</v>
          </cell>
          <cell r="DE317">
            <v>0</v>
          </cell>
          <cell r="DF317">
            <v>0</v>
          </cell>
          <cell r="DG317">
            <v>0</v>
          </cell>
          <cell r="DH317">
            <v>0</v>
          </cell>
          <cell r="DI317">
            <v>0</v>
          </cell>
          <cell r="DJ317">
            <v>0</v>
          </cell>
          <cell r="DK317">
            <v>0</v>
          </cell>
          <cell r="DL317">
            <v>0</v>
          </cell>
          <cell r="DM317">
            <v>0</v>
          </cell>
          <cell r="DN317">
            <v>0</v>
          </cell>
          <cell r="DO317">
            <v>0</v>
          </cell>
          <cell r="DP317">
            <v>0</v>
          </cell>
          <cell r="DQ317">
            <v>0</v>
          </cell>
          <cell r="DR317">
            <v>0</v>
          </cell>
          <cell r="DS317">
            <v>0</v>
          </cell>
          <cell r="DT317">
            <v>773914.72019999998</v>
          </cell>
          <cell r="DU317">
            <v>12090516.1055</v>
          </cell>
          <cell r="DV317">
            <v>-10917614.353800001</v>
          </cell>
          <cell r="DW317">
            <v>-398987.03149999998</v>
          </cell>
          <cell r="DX317">
            <v>0</v>
          </cell>
          <cell r="DY317">
            <v>0</v>
          </cell>
          <cell r="DZ317">
            <v>236.47030000000001</v>
          </cell>
          <cell r="EA317">
            <v>0</v>
          </cell>
          <cell r="EB317">
            <v>0</v>
          </cell>
          <cell r="EC317">
            <v>0</v>
          </cell>
          <cell r="ED317">
            <v>60929.958899999998</v>
          </cell>
          <cell r="EE317">
            <v>0</v>
          </cell>
          <cell r="EF317">
            <v>-72534.593099999998</v>
          </cell>
          <cell r="EG317">
            <v>0</v>
          </cell>
          <cell r="EH317">
            <v>-2010.6886</v>
          </cell>
        </row>
        <row r="318">
          <cell r="A318" t="str">
            <v>11100_roll_fwd_freeze_or_scr_and_divben</v>
          </cell>
          <cell r="B318" t="str">
            <v>M:\output\agg\valuation\2017Q1\SII\11100_reporting_template_output_deal_EUR.csv</v>
          </cell>
          <cell r="C318">
            <v>11100</v>
          </cell>
          <cell r="D318" t="str">
            <v>11100_reporting_template_output_entity_EUR.csv</v>
          </cell>
          <cell r="E318" t="str">
            <v>India_Mortality</v>
          </cell>
          <cell r="F318" t="str">
            <v>Life</v>
          </cell>
          <cell r="G318" t="str">
            <v>INR</v>
          </cell>
          <cell r="H318">
            <v>2</v>
          </cell>
          <cell r="I318">
            <v>0</v>
          </cell>
          <cell r="J318">
            <v>61064.041499999999</v>
          </cell>
          <cell r="K318">
            <v>0</v>
          </cell>
          <cell r="L318">
            <v>0</v>
          </cell>
          <cell r="M318">
            <v>0</v>
          </cell>
          <cell r="N318">
            <v>0</v>
          </cell>
          <cell r="O318">
            <v>0</v>
          </cell>
          <cell r="P318">
            <v>-2015.1134</v>
          </cell>
          <cell r="Q318">
            <v>0</v>
          </cell>
          <cell r="R318">
            <v>-72062.888699999996</v>
          </cell>
          <cell r="S318">
            <v>0</v>
          </cell>
          <cell r="T318">
            <v>-13013.9606</v>
          </cell>
          <cell r="U318">
            <v>0</v>
          </cell>
          <cell r="V318">
            <v>1254166441.5343001</v>
          </cell>
          <cell r="W318">
            <v>13900775.855599999</v>
          </cell>
          <cell r="X318">
            <v>0</v>
          </cell>
          <cell r="Y318">
            <v>0</v>
          </cell>
          <cell r="Z318">
            <v>-458725.60320000001</v>
          </cell>
          <cell r="AA318">
            <v>-12371257.477399999</v>
          </cell>
          <cell r="AB318">
            <v>1070792.7749999999</v>
          </cell>
          <cell r="AC318">
            <v>0</v>
          </cell>
          <cell r="AD318">
            <v>311.14420000000001</v>
          </cell>
          <cell r="AE318">
            <v>-854.40440000000001</v>
          </cell>
          <cell r="AF318">
            <v>18278.931199999999</v>
          </cell>
          <cell r="AG318">
            <v>2886389.8616999998</v>
          </cell>
          <cell r="AH318">
            <v>0</v>
          </cell>
          <cell r="AI318">
            <v>1815597.0867000001</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cell r="BE318">
            <v>0</v>
          </cell>
          <cell r="BF318">
            <v>0</v>
          </cell>
          <cell r="BG318">
            <v>0</v>
          </cell>
          <cell r="BH318">
            <v>0</v>
          </cell>
          <cell r="BI318">
            <v>0</v>
          </cell>
          <cell r="BJ318">
            <v>0</v>
          </cell>
          <cell r="BK318">
            <v>0</v>
          </cell>
          <cell r="BL318">
            <v>0</v>
          </cell>
          <cell r="BM318">
            <v>0</v>
          </cell>
          <cell r="BN318">
            <v>0</v>
          </cell>
          <cell r="BO318">
            <v>0</v>
          </cell>
          <cell r="BP318">
            <v>0</v>
          </cell>
          <cell r="BQ318">
            <v>0</v>
          </cell>
          <cell r="BR318">
            <v>0</v>
          </cell>
          <cell r="BS318">
            <v>0</v>
          </cell>
          <cell r="BT318">
            <v>0</v>
          </cell>
          <cell r="BU318">
            <v>0</v>
          </cell>
          <cell r="BV318">
            <v>0</v>
          </cell>
          <cell r="BW318">
            <v>0</v>
          </cell>
          <cell r="BX318">
            <v>0</v>
          </cell>
          <cell r="BY318">
            <v>0</v>
          </cell>
          <cell r="BZ318">
            <v>0</v>
          </cell>
          <cell r="CA318">
            <v>0</v>
          </cell>
          <cell r="CB318">
            <v>0</v>
          </cell>
          <cell r="CC318">
            <v>0</v>
          </cell>
          <cell r="CD318">
            <v>0</v>
          </cell>
          <cell r="CE318">
            <v>61008.165200000003</v>
          </cell>
          <cell r="CF318">
            <v>0</v>
          </cell>
          <cell r="CG318">
            <v>0</v>
          </cell>
          <cell r="CH318">
            <v>0</v>
          </cell>
          <cell r="CI318">
            <v>-71996.948000000004</v>
          </cell>
          <cell r="CJ318">
            <v>0</v>
          </cell>
          <cell r="CK318">
            <v>-2013.2695000000001</v>
          </cell>
          <cell r="CL318">
            <v>0</v>
          </cell>
          <cell r="CM318">
            <v>0</v>
          </cell>
          <cell r="CN318">
            <v>0</v>
          </cell>
          <cell r="CO318">
            <v>0</v>
          </cell>
          <cell r="CP318">
            <v>0</v>
          </cell>
          <cell r="CQ318">
            <v>0</v>
          </cell>
          <cell r="CR318">
            <v>0</v>
          </cell>
          <cell r="CS318">
            <v>0</v>
          </cell>
          <cell r="CT318">
            <v>0</v>
          </cell>
          <cell r="CU318">
            <v>0</v>
          </cell>
          <cell r="CV318">
            <v>0</v>
          </cell>
          <cell r="CW318">
            <v>0</v>
          </cell>
          <cell r="CX318">
            <v>0</v>
          </cell>
          <cell r="CY318">
            <v>0</v>
          </cell>
          <cell r="CZ318">
            <v>0</v>
          </cell>
          <cell r="DA318">
            <v>0</v>
          </cell>
          <cell r="DB318">
            <v>0</v>
          </cell>
          <cell r="DC318">
            <v>0</v>
          </cell>
          <cell r="DD318">
            <v>0</v>
          </cell>
          <cell r="DE318">
            <v>0</v>
          </cell>
          <cell r="DF318">
            <v>0</v>
          </cell>
          <cell r="DG318">
            <v>0</v>
          </cell>
          <cell r="DH318">
            <v>0</v>
          </cell>
          <cell r="DI318">
            <v>0</v>
          </cell>
          <cell r="DJ318">
            <v>0</v>
          </cell>
          <cell r="DK318">
            <v>0</v>
          </cell>
          <cell r="DL318">
            <v>0</v>
          </cell>
          <cell r="DM318">
            <v>0</v>
          </cell>
          <cell r="DN318">
            <v>0</v>
          </cell>
          <cell r="DO318">
            <v>0</v>
          </cell>
          <cell r="DP318">
            <v>0</v>
          </cell>
          <cell r="DQ318">
            <v>0</v>
          </cell>
          <cell r="DR318">
            <v>0</v>
          </cell>
          <cell r="DS318">
            <v>0</v>
          </cell>
          <cell r="DT318">
            <v>786715.31279999996</v>
          </cell>
          <cell r="DU318">
            <v>12026360.628699999</v>
          </cell>
          <cell r="DV318">
            <v>-10842775.415100001</v>
          </cell>
          <cell r="DW318">
            <v>-396869.9007</v>
          </cell>
          <cell r="DX318">
            <v>0</v>
          </cell>
          <cell r="DY318">
            <v>0</v>
          </cell>
          <cell r="DZ318">
            <v>201.45959999999999</v>
          </cell>
          <cell r="EA318">
            <v>0</v>
          </cell>
          <cell r="EB318">
            <v>0</v>
          </cell>
          <cell r="EC318">
            <v>0</v>
          </cell>
          <cell r="ED318">
            <v>61008.165200000003</v>
          </cell>
          <cell r="EE318">
            <v>0</v>
          </cell>
          <cell r="EF318">
            <v>-71996.948000000004</v>
          </cell>
          <cell r="EG318">
            <v>0</v>
          </cell>
          <cell r="EH318">
            <v>-2013.2695000000001</v>
          </cell>
        </row>
        <row r="319">
          <cell r="A319" t="str">
            <v>11100_roll_fwd_freeze_or_scr_and_divben</v>
          </cell>
          <cell r="B319" t="str">
            <v>M:\output\agg\valuation\2017Q1\SII\11100_reporting_template_output_deal_EUR.csv</v>
          </cell>
          <cell r="C319">
            <v>11100</v>
          </cell>
          <cell r="D319" t="str">
            <v>11100_reporting_template_output_entity_EUR.csv</v>
          </cell>
          <cell r="E319" t="str">
            <v>India_Mortality</v>
          </cell>
          <cell r="F319" t="str">
            <v>Life</v>
          </cell>
          <cell r="G319" t="str">
            <v>INR</v>
          </cell>
          <cell r="H319">
            <v>3</v>
          </cell>
          <cell r="I319">
            <v>0</v>
          </cell>
          <cell r="J319">
            <v>61083.706100000003</v>
          </cell>
          <cell r="K319">
            <v>0</v>
          </cell>
          <cell r="L319">
            <v>0</v>
          </cell>
          <cell r="M319">
            <v>0</v>
          </cell>
          <cell r="N319">
            <v>0</v>
          </cell>
          <cell r="O319">
            <v>0</v>
          </cell>
          <cell r="P319">
            <v>-2015.7623000000001</v>
          </cell>
          <cell r="Q319">
            <v>0</v>
          </cell>
          <cell r="R319">
            <v>-71602.295499999993</v>
          </cell>
          <cell r="S319">
            <v>0</v>
          </cell>
          <cell r="T319">
            <v>-12534.3516</v>
          </cell>
          <cell r="U319">
            <v>0</v>
          </cell>
          <cell r="V319">
            <v>1240948856.4841001</v>
          </cell>
          <cell r="W319">
            <v>13835772.825999999</v>
          </cell>
          <cell r="X319">
            <v>0</v>
          </cell>
          <cell r="Y319">
            <v>0</v>
          </cell>
          <cell r="Z319">
            <v>-456580.50329999998</v>
          </cell>
          <cell r="AA319">
            <v>-12296167.1061</v>
          </cell>
          <cell r="AB319">
            <v>1083025.2165999999</v>
          </cell>
          <cell r="AC319">
            <v>0</v>
          </cell>
          <cell r="AD319">
            <v>301.91000000000003</v>
          </cell>
          <cell r="AE319">
            <v>-813.81759999999997</v>
          </cell>
          <cell r="AF319">
            <v>18167.9274</v>
          </cell>
          <cell r="AG319">
            <v>2867408.1167000001</v>
          </cell>
          <cell r="AH319">
            <v>0.64980000000000004</v>
          </cell>
          <cell r="AI319">
            <v>1784382.9001</v>
          </cell>
          <cell r="AJ319">
            <v>3567899.4915</v>
          </cell>
          <cell r="AK319">
            <v>5595679.8690999998</v>
          </cell>
          <cell r="AL319">
            <v>369586.83970000001</v>
          </cell>
          <cell r="AM319">
            <v>5226093.0294000003</v>
          </cell>
          <cell r="AN319">
            <v>5180940.0296</v>
          </cell>
          <cell r="AO319">
            <v>3412126.8760000002</v>
          </cell>
          <cell r="AP319">
            <v>0</v>
          </cell>
          <cell r="AQ319">
            <v>0</v>
          </cell>
          <cell r="AR319">
            <v>369586.83970000001</v>
          </cell>
          <cell r="AS319">
            <v>369586.83970000001</v>
          </cell>
          <cell r="AT319">
            <v>0</v>
          </cell>
          <cell r="AU319">
            <v>0</v>
          </cell>
          <cell r="AV319">
            <v>0</v>
          </cell>
          <cell r="AW319">
            <v>0</v>
          </cell>
          <cell r="AX319">
            <v>0</v>
          </cell>
          <cell r="AY319">
            <v>45152.999799999998</v>
          </cell>
          <cell r="AZ319">
            <v>126854.1303</v>
          </cell>
          <cell r="BA319">
            <v>0</v>
          </cell>
          <cell r="BB319">
            <v>553999.14199999999</v>
          </cell>
          <cell r="BC319">
            <v>0</v>
          </cell>
          <cell r="BD319">
            <v>0</v>
          </cell>
          <cell r="BE319">
            <v>0</v>
          </cell>
          <cell r="BF319">
            <v>1950856.1118000001</v>
          </cell>
          <cell r="BG319">
            <v>0</v>
          </cell>
          <cell r="BH319">
            <v>0</v>
          </cell>
          <cell r="BI319">
            <v>1678760.8078999999</v>
          </cell>
          <cell r="BJ319">
            <v>0</v>
          </cell>
          <cell r="BK319">
            <v>870469.83759999997</v>
          </cell>
          <cell r="BL319">
            <v>369586.83970000001</v>
          </cell>
          <cell r="BM319">
            <v>-541480.31429999997</v>
          </cell>
          <cell r="BN319">
            <v>553999.14199999999</v>
          </cell>
          <cell r="BO319">
            <v>-1021301.4227999999</v>
          </cell>
          <cell r="BP319">
            <v>420733.16460000002</v>
          </cell>
          <cell r="BQ319">
            <v>0</v>
          </cell>
          <cell r="BR319">
            <v>0</v>
          </cell>
          <cell r="BS319">
            <v>0</v>
          </cell>
          <cell r="BT319">
            <v>0</v>
          </cell>
          <cell r="BU319">
            <v>0</v>
          </cell>
          <cell r="BV319">
            <v>0</v>
          </cell>
          <cell r="BW319">
            <v>0</v>
          </cell>
          <cell r="BX319">
            <v>0</v>
          </cell>
          <cell r="BY319">
            <v>0</v>
          </cell>
          <cell r="BZ319">
            <v>0</v>
          </cell>
          <cell r="CA319">
            <v>0</v>
          </cell>
          <cell r="CB319">
            <v>0</v>
          </cell>
          <cell r="CC319">
            <v>0</v>
          </cell>
          <cell r="CD319">
            <v>0</v>
          </cell>
          <cell r="CE319">
            <v>61002.109199999999</v>
          </cell>
          <cell r="CF319">
            <v>0</v>
          </cell>
          <cell r="CG319">
            <v>0</v>
          </cell>
          <cell r="CH319">
            <v>0</v>
          </cell>
          <cell r="CI319">
            <v>-71506.647500000006</v>
          </cell>
          <cell r="CJ319">
            <v>0</v>
          </cell>
          <cell r="CK319">
            <v>-2013.0696</v>
          </cell>
          <cell r="CL319">
            <v>0</v>
          </cell>
          <cell r="CM319">
            <v>0</v>
          </cell>
          <cell r="CN319">
            <v>0</v>
          </cell>
          <cell r="CO319">
            <v>0</v>
          </cell>
          <cell r="CP319">
            <v>0</v>
          </cell>
          <cell r="CQ319">
            <v>0</v>
          </cell>
          <cell r="CR319">
            <v>0</v>
          </cell>
          <cell r="CS319">
            <v>0</v>
          </cell>
          <cell r="CT319">
            <v>0</v>
          </cell>
          <cell r="CU319">
            <v>0</v>
          </cell>
          <cell r="CV319">
            <v>0</v>
          </cell>
          <cell r="CW319">
            <v>-799046.03289999999</v>
          </cell>
          <cell r="CX319">
            <v>-799046.03289999999</v>
          </cell>
          <cell r="CY319">
            <v>-799046.03289999999</v>
          </cell>
          <cell r="CZ319">
            <v>1383988.3266</v>
          </cell>
          <cell r="DA319">
            <v>0</v>
          </cell>
          <cell r="DB319">
            <v>0</v>
          </cell>
          <cell r="DC319">
            <v>1383988.3266</v>
          </cell>
          <cell r="DD319">
            <v>1383988.3266</v>
          </cell>
          <cell r="DE319">
            <v>0</v>
          </cell>
          <cell r="DF319">
            <v>0</v>
          </cell>
          <cell r="DG319">
            <v>0</v>
          </cell>
          <cell r="DH319">
            <v>0</v>
          </cell>
          <cell r="DI319">
            <v>0</v>
          </cell>
          <cell r="DJ319">
            <v>0</v>
          </cell>
          <cell r="DK319">
            <v>0</v>
          </cell>
          <cell r="DL319">
            <v>0</v>
          </cell>
          <cell r="DM319">
            <v>0</v>
          </cell>
          <cell r="DN319">
            <v>-799046.03289999999</v>
          </cell>
          <cell r="DO319">
            <v>-799046.03289999999</v>
          </cell>
          <cell r="DP319">
            <v>-799046.03289999999</v>
          </cell>
          <cell r="DQ319">
            <v>-799046.03289999999</v>
          </cell>
          <cell r="DR319">
            <v>-799046.03289999999</v>
          </cell>
          <cell r="DS319">
            <v>-799046.03289999999</v>
          </cell>
          <cell r="DT319">
            <v>799046.03289999999</v>
          </cell>
          <cell r="DU319">
            <v>11962501.601500001</v>
          </cell>
          <cell r="DV319">
            <v>-10768693.015799999</v>
          </cell>
          <cell r="DW319">
            <v>-394762.5528</v>
          </cell>
          <cell r="DX319">
            <v>0</v>
          </cell>
          <cell r="DY319">
            <v>-799046.03289999999</v>
          </cell>
          <cell r="DZ319">
            <v>186.8879</v>
          </cell>
          <cell r="EA319">
            <v>0</v>
          </cell>
          <cell r="EB319">
            <v>0</v>
          </cell>
          <cell r="EC319">
            <v>0</v>
          </cell>
          <cell r="ED319">
            <v>61002.109199999999</v>
          </cell>
          <cell r="EE319">
            <v>0</v>
          </cell>
          <cell r="EF319">
            <v>-71506.647500000006</v>
          </cell>
          <cell r="EG319">
            <v>0</v>
          </cell>
          <cell r="EH319">
            <v>-2013.0696</v>
          </cell>
        </row>
        <row r="320">
          <cell r="A320" t="str">
            <v>11100_roll_fwd_freeze_or_scr_and_divben</v>
          </cell>
          <cell r="B320" t="str">
            <v>M:\output\agg\valuation\2017Q1\SII\11100_reporting_template_output_deal_EUR.csv</v>
          </cell>
          <cell r="C320">
            <v>11100</v>
          </cell>
          <cell r="D320" t="str">
            <v>11100_reporting_template_output_entity_EUR.csv</v>
          </cell>
          <cell r="E320" t="str">
            <v>India_Mortality_NB</v>
          </cell>
          <cell r="F320" t="str">
            <v>Life</v>
          </cell>
          <cell r="G320" t="str">
            <v>INR</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381730.89350000001</v>
          </cell>
          <cell r="X320">
            <v>0</v>
          </cell>
          <cell r="Y320">
            <v>0</v>
          </cell>
          <cell r="Z320">
            <v>-12597.119500000001</v>
          </cell>
          <cell r="AA320">
            <v>-318831.86499999999</v>
          </cell>
          <cell r="AB320">
            <v>50301.909</v>
          </cell>
          <cell r="AC320">
            <v>0</v>
          </cell>
          <cell r="AD320">
            <v>0</v>
          </cell>
          <cell r="AE320">
            <v>0</v>
          </cell>
          <cell r="AF320">
            <v>0</v>
          </cell>
          <cell r="AG320">
            <v>92014.260999999999</v>
          </cell>
          <cell r="AH320">
            <v>0.64980000000000004</v>
          </cell>
          <cell r="AI320">
            <v>41712.351999999999</v>
          </cell>
          <cell r="AJ320">
            <v>113546.84540000001</v>
          </cell>
          <cell r="AK320">
            <v>187128.63099999999</v>
          </cell>
          <cell r="AL320">
            <v>17045.171399999999</v>
          </cell>
          <cell r="AM320">
            <v>170083.4596</v>
          </cell>
          <cell r="AN320">
            <v>168733.5545</v>
          </cell>
          <cell r="AO320">
            <v>106715.1649</v>
          </cell>
          <cell r="AP320">
            <v>0</v>
          </cell>
          <cell r="AQ320">
            <v>0</v>
          </cell>
          <cell r="AR320">
            <v>17045.171399999999</v>
          </cell>
          <cell r="AS320">
            <v>17045.171399999999</v>
          </cell>
          <cell r="AT320">
            <v>0</v>
          </cell>
          <cell r="AU320">
            <v>0</v>
          </cell>
          <cell r="AV320">
            <v>0</v>
          </cell>
          <cell r="AW320">
            <v>0</v>
          </cell>
          <cell r="AX320">
            <v>0</v>
          </cell>
          <cell r="AY320">
            <v>1349.9050999999999</v>
          </cell>
          <cell r="AZ320">
            <v>3664.9087</v>
          </cell>
          <cell r="BA320">
            <v>0</v>
          </cell>
          <cell r="BB320">
            <v>26124.438300000002</v>
          </cell>
          <cell r="BC320">
            <v>0</v>
          </cell>
          <cell r="BD320">
            <v>0</v>
          </cell>
          <cell r="BE320">
            <v>0</v>
          </cell>
          <cell r="BF320">
            <v>50392.539299999997</v>
          </cell>
          <cell r="BG320">
            <v>0</v>
          </cell>
          <cell r="BH320">
            <v>0</v>
          </cell>
          <cell r="BI320">
            <v>44297.332699999999</v>
          </cell>
          <cell r="BJ320">
            <v>0</v>
          </cell>
          <cell r="BK320">
            <v>44254.335500000001</v>
          </cell>
          <cell r="BL320">
            <v>17045.171399999999</v>
          </cell>
          <cell r="BM320">
            <v>-25257.071499999998</v>
          </cell>
          <cell r="BN320">
            <v>26124.438300000002</v>
          </cell>
          <cell r="BO320">
            <v>-51760.959199999998</v>
          </cell>
          <cell r="BP320">
            <v>17531.545699999999</v>
          </cell>
          <cell r="BQ320">
            <v>0</v>
          </cell>
          <cell r="BR320">
            <v>0</v>
          </cell>
          <cell r="BS320">
            <v>0</v>
          </cell>
          <cell r="BT320">
            <v>0</v>
          </cell>
          <cell r="BU320">
            <v>0</v>
          </cell>
          <cell r="BV320">
            <v>0</v>
          </cell>
          <cell r="BW320">
            <v>0</v>
          </cell>
          <cell r="BX320">
            <v>0</v>
          </cell>
          <cell r="BY320">
            <v>0</v>
          </cell>
          <cell r="BZ320">
            <v>0</v>
          </cell>
          <cell r="CA320">
            <v>0</v>
          </cell>
          <cell r="CB320">
            <v>0</v>
          </cell>
          <cell r="CC320">
            <v>0</v>
          </cell>
          <cell r="CD320">
            <v>0</v>
          </cell>
          <cell r="CE320">
            <v>0</v>
          </cell>
          <cell r="CF320">
            <v>0</v>
          </cell>
          <cell r="CG320">
            <v>0</v>
          </cell>
          <cell r="CH320">
            <v>0</v>
          </cell>
          <cell r="CI320">
            <v>0</v>
          </cell>
          <cell r="CJ320">
            <v>0</v>
          </cell>
          <cell r="CK320">
            <v>0</v>
          </cell>
          <cell r="CL320">
            <v>0</v>
          </cell>
          <cell r="CM320">
            <v>0</v>
          </cell>
          <cell r="CN320">
            <v>0</v>
          </cell>
          <cell r="CO320">
            <v>0</v>
          </cell>
          <cell r="CP320">
            <v>0</v>
          </cell>
          <cell r="CQ320">
            <v>0</v>
          </cell>
          <cell r="CR320">
            <v>0</v>
          </cell>
          <cell r="CS320">
            <v>0</v>
          </cell>
          <cell r="CT320">
            <v>0</v>
          </cell>
          <cell r="CU320">
            <v>0</v>
          </cell>
          <cell r="CV320">
            <v>0</v>
          </cell>
          <cell r="CW320">
            <v>-37800.976600000002</v>
          </cell>
          <cell r="CX320">
            <v>-37800.976600000002</v>
          </cell>
          <cell r="CY320">
            <v>-37800.976600000002</v>
          </cell>
          <cell r="CZ320">
            <v>65473.212</v>
          </cell>
          <cell r="DA320">
            <v>0</v>
          </cell>
          <cell r="DB320">
            <v>0</v>
          </cell>
          <cell r="DC320">
            <v>65473.212</v>
          </cell>
          <cell r="DD320">
            <v>65473.212</v>
          </cell>
          <cell r="DE320">
            <v>0</v>
          </cell>
          <cell r="DF320">
            <v>0</v>
          </cell>
          <cell r="DG320">
            <v>0</v>
          </cell>
          <cell r="DH320">
            <v>0</v>
          </cell>
          <cell r="DI320">
            <v>0</v>
          </cell>
          <cell r="DJ320">
            <v>0</v>
          </cell>
          <cell r="DK320">
            <v>0</v>
          </cell>
          <cell r="DL320">
            <v>0</v>
          </cell>
          <cell r="DM320">
            <v>0</v>
          </cell>
          <cell r="DN320">
            <v>-37800.976600000002</v>
          </cell>
          <cell r="DO320">
            <v>-37800.976600000002</v>
          </cell>
          <cell r="DP320">
            <v>-37800.976600000002</v>
          </cell>
          <cell r="DQ320">
            <v>-37800.976600000002</v>
          </cell>
          <cell r="DR320">
            <v>-37800.976600000002</v>
          </cell>
          <cell r="DS320">
            <v>-37800.976600000002</v>
          </cell>
          <cell r="DT320">
            <v>37800.976600000002</v>
          </cell>
          <cell r="DU320">
            <v>325609.88799999998</v>
          </cell>
          <cell r="DV320">
            <v>-277063.78509999998</v>
          </cell>
          <cell r="DW320">
            <v>-10745.1263</v>
          </cell>
          <cell r="DX320">
            <v>0</v>
          </cell>
          <cell r="DY320">
            <v>-37800.976600000002</v>
          </cell>
          <cell r="DZ320">
            <v>0</v>
          </cell>
          <cell r="EA320">
            <v>0</v>
          </cell>
          <cell r="EB320">
            <v>0</v>
          </cell>
          <cell r="EC320">
            <v>0</v>
          </cell>
          <cell r="ED320">
            <v>0</v>
          </cell>
          <cell r="EE320">
            <v>0</v>
          </cell>
          <cell r="EF320">
            <v>0</v>
          </cell>
          <cell r="EG320">
            <v>0</v>
          </cell>
          <cell r="EH320">
            <v>0</v>
          </cell>
        </row>
        <row r="321">
          <cell r="A321" t="str">
            <v>11100_roll_fwd_freeze_or_scr_and_divben</v>
          </cell>
          <cell r="B321" t="str">
            <v>M:\output\agg\valuation\2017Q1\SII\11100_reporting_template_output_deal_EUR.csv</v>
          </cell>
          <cell r="C321">
            <v>11100</v>
          </cell>
          <cell r="D321" t="str">
            <v>11100_reporting_template_output_entity_EUR.csv</v>
          </cell>
          <cell r="E321" t="str">
            <v>India_Mortality_NB</v>
          </cell>
          <cell r="F321" t="str">
            <v>Life</v>
          </cell>
          <cell r="G321" t="str">
            <v>INR</v>
          </cell>
          <cell r="H321">
            <v>1</v>
          </cell>
          <cell r="I321">
            <v>0</v>
          </cell>
          <cell r="J321">
            <v>1084.5472</v>
          </cell>
          <cell r="K321">
            <v>0</v>
          </cell>
          <cell r="L321">
            <v>0</v>
          </cell>
          <cell r="M321">
            <v>0</v>
          </cell>
          <cell r="N321">
            <v>0</v>
          </cell>
          <cell r="O321">
            <v>0</v>
          </cell>
          <cell r="P321">
            <v>-35.790100000000002</v>
          </cell>
          <cell r="Q321">
            <v>0</v>
          </cell>
          <cell r="R321">
            <v>-2070.5713999999998</v>
          </cell>
          <cell r="S321">
            <v>0</v>
          </cell>
          <cell r="T321">
            <v>-1021.8143</v>
          </cell>
          <cell r="U321">
            <v>0</v>
          </cell>
          <cell r="V321">
            <v>43215696.380199999</v>
          </cell>
          <cell r="W321">
            <v>380529.11180000001</v>
          </cell>
          <cell r="X321">
            <v>0</v>
          </cell>
          <cell r="Y321">
            <v>0</v>
          </cell>
          <cell r="Z321">
            <v>-12557.4607</v>
          </cell>
          <cell r="AA321">
            <v>-316663.3762</v>
          </cell>
          <cell r="AB321">
            <v>51308.274899999997</v>
          </cell>
          <cell r="AC321">
            <v>0</v>
          </cell>
          <cell r="AD321">
            <v>15.448399999999999</v>
          </cell>
          <cell r="AE321">
            <v>-28.258800000000001</v>
          </cell>
          <cell r="AF321">
            <v>549.81949999999995</v>
          </cell>
          <cell r="AG321">
            <v>91436.182700000005</v>
          </cell>
          <cell r="AH321">
            <v>0</v>
          </cell>
          <cell r="AI321">
            <v>40127.907800000001</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cell r="BE321">
            <v>0</v>
          </cell>
          <cell r="BF321">
            <v>0</v>
          </cell>
          <cell r="BG321">
            <v>0</v>
          </cell>
          <cell r="BH321">
            <v>0</v>
          </cell>
          <cell r="BI321">
            <v>0</v>
          </cell>
          <cell r="BJ321">
            <v>0</v>
          </cell>
          <cell r="BK321">
            <v>0</v>
          </cell>
          <cell r="BL321">
            <v>0</v>
          </cell>
          <cell r="BM321">
            <v>0</v>
          </cell>
          <cell r="BN321">
            <v>0</v>
          </cell>
          <cell r="BO321">
            <v>0</v>
          </cell>
          <cell r="BP321">
            <v>0</v>
          </cell>
          <cell r="BQ321">
            <v>0</v>
          </cell>
          <cell r="BR321">
            <v>0</v>
          </cell>
          <cell r="BS321">
            <v>0</v>
          </cell>
          <cell r="BT321">
            <v>0</v>
          </cell>
          <cell r="BU321">
            <v>0</v>
          </cell>
          <cell r="BV321">
            <v>0</v>
          </cell>
          <cell r="BW321">
            <v>0</v>
          </cell>
          <cell r="BX321">
            <v>0</v>
          </cell>
          <cell r="BY321">
            <v>0</v>
          </cell>
          <cell r="BZ321">
            <v>0</v>
          </cell>
          <cell r="CA321">
            <v>0</v>
          </cell>
          <cell r="CB321">
            <v>0</v>
          </cell>
          <cell r="CC321">
            <v>0</v>
          </cell>
          <cell r="CD321">
            <v>0</v>
          </cell>
          <cell r="CE321">
            <v>1084.028</v>
          </cell>
          <cell r="CF321">
            <v>0</v>
          </cell>
          <cell r="CG321">
            <v>0</v>
          </cell>
          <cell r="CH321">
            <v>0</v>
          </cell>
          <cell r="CI321">
            <v>-2069.5803000000001</v>
          </cell>
          <cell r="CJ321">
            <v>0</v>
          </cell>
          <cell r="CK321">
            <v>-35.7729</v>
          </cell>
          <cell r="CL321">
            <v>0</v>
          </cell>
          <cell r="CM321">
            <v>0</v>
          </cell>
          <cell r="CN321">
            <v>0</v>
          </cell>
          <cell r="CO321">
            <v>0</v>
          </cell>
          <cell r="CP321">
            <v>0</v>
          </cell>
          <cell r="CQ321">
            <v>0</v>
          </cell>
          <cell r="CR321">
            <v>0</v>
          </cell>
          <cell r="CS321">
            <v>0</v>
          </cell>
          <cell r="CT321">
            <v>0</v>
          </cell>
          <cell r="CU321">
            <v>0</v>
          </cell>
          <cell r="CV321">
            <v>0</v>
          </cell>
          <cell r="CW321">
            <v>0</v>
          </cell>
          <cell r="CX321">
            <v>0</v>
          </cell>
          <cell r="CY321">
            <v>0</v>
          </cell>
          <cell r="CZ321">
            <v>0</v>
          </cell>
          <cell r="DA321">
            <v>0</v>
          </cell>
          <cell r="DB321">
            <v>0</v>
          </cell>
          <cell r="DC321">
            <v>0</v>
          </cell>
          <cell r="DD321">
            <v>0</v>
          </cell>
          <cell r="DE321">
            <v>0</v>
          </cell>
          <cell r="DF321">
            <v>0</v>
          </cell>
          <cell r="DG321">
            <v>0</v>
          </cell>
          <cell r="DH321">
            <v>0</v>
          </cell>
          <cell r="DI321">
            <v>0</v>
          </cell>
          <cell r="DJ321">
            <v>0</v>
          </cell>
          <cell r="DK321">
            <v>0</v>
          </cell>
          <cell r="DL321">
            <v>0</v>
          </cell>
          <cell r="DM321">
            <v>0</v>
          </cell>
          <cell r="DN321">
            <v>0</v>
          </cell>
          <cell r="DO321">
            <v>0</v>
          </cell>
          <cell r="DP321">
            <v>0</v>
          </cell>
          <cell r="DQ321">
            <v>0</v>
          </cell>
          <cell r="DR321">
            <v>0</v>
          </cell>
          <cell r="DS321">
            <v>0</v>
          </cell>
          <cell r="DT321">
            <v>38810.5484</v>
          </cell>
          <cell r="DU321">
            <v>324424.61940000003</v>
          </cell>
          <cell r="DV321">
            <v>-274908.05859999999</v>
          </cell>
          <cell r="DW321">
            <v>-10706.0124</v>
          </cell>
          <cell r="DX321">
            <v>0</v>
          </cell>
          <cell r="DY321">
            <v>0</v>
          </cell>
          <cell r="DZ321">
            <v>11.753299999999999</v>
          </cell>
          <cell r="EA321">
            <v>0</v>
          </cell>
          <cell r="EB321">
            <v>0</v>
          </cell>
          <cell r="EC321">
            <v>0</v>
          </cell>
          <cell r="ED321">
            <v>1084.028</v>
          </cell>
          <cell r="EE321">
            <v>0</v>
          </cell>
          <cell r="EF321">
            <v>-2069.5803000000001</v>
          </cell>
          <cell r="EG321">
            <v>0</v>
          </cell>
          <cell r="EH321">
            <v>-35.7729</v>
          </cell>
        </row>
        <row r="322">
          <cell r="A322" t="str">
            <v>11100_roll_fwd_freeze_or_scr_and_divben</v>
          </cell>
          <cell r="B322" t="str">
            <v>M:\output\agg\valuation\2017Q1\SII\11100_reporting_template_output_deal_EUR.csv</v>
          </cell>
          <cell r="C322">
            <v>11100</v>
          </cell>
          <cell r="D322" t="str">
            <v>11100_reporting_template_output_entity_EUR.csv</v>
          </cell>
          <cell r="E322" t="str">
            <v>India_Mortality_NB</v>
          </cell>
          <cell r="F322" t="str">
            <v>Life</v>
          </cell>
          <cell r="G322" t="str">
            <v>INR</v>
          </cell>
          <cell r="H322">
            <v>2</v>
          </cell>
          <cell r="I322">
            <v>0</v>
          </cell>
          <cell r="J322">
            <v>1068.5800999999999</v>
          </cell>
          <cell r="K322">
            <v>0</v>
          </cell>
          <cell r="L322">
            <v>0</v>
          </cell>
          <cell r="M322">
            <v>0</v>
          </cell>
          <cell r="N322">
            <v>0</v>
          </cell>
          <cell r="O322">
            <v>0</v>
          </cell>
          <cell r="P322">
            <v>-35.263100000000001</v>
          </cell>
          <cell r="Q322">
            <v>0</v>
          </cell>
          <cell r="R322">
            <v>-2035.4712999999999</v>
          </cell>
          <cell r="S322">
            <v>0</v>
          </cell>
          <cell r="T322">
            <v>-1002.1544</v>
          </cell>
          <cell r="U322">
            <v>0</v>
          </cell>
          <cell r="V322">
            <v>42415709.0123</v>
          </cell>
          <cell r="W322">
            <v>379348.63250000001</v>
          </cell>
          <cell r="X322">
            <v>0</v>
          </cell>
          <cell r="Y322">
            <v>0</v>
          </cell>
          <cell r="Z322">
            <v>-12518.5049</v>
          </cell>
          <cell r="AA322">
            <v>-314534.78610000003</v>
          </cell>
          <cell r="AB322">
            <v>52295.341500000002</v>
          </cell>
          <cell r="AC322">
            <v>0</v>
          </cell>
          <cell r="AD322">
            <v>15.0878</v>
          </cell>
          <cell r="AE322">
            <v>-26.887899999999998</v>
          </cell>
          <cell r="AF322">
            <v>546.08669999999995</v>
          </cell>
          <cell r="AG322">
            <v>90863.207999999999</v>
          </cell>
          <cell r="AH322">
            <v>0</v>
          </cell>
          <cell r="AI322">
            <v>38567.866499999996</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cell r="BE322">
            <v>0</v>
          </cell>
          <cell r="BF322">
            <v>0</v>
          </cell>
          <cell r="BG322">
            <v>0</v>
          </cell>
          <cell r="BH322">
            <v>0</v>
          </cell>
          <cell r="BI322">
            <v>0</v>
          </cell>
          <cell r="BJ322">
            <v>0</v>
          </cell>
          <cell r="BK322">
            <v>0</v>
          </cell>
          <cell r="BL322">
            <v>0</v>
          </cell>
          <cell r="BM322">
            <v>0</v>
          </cell>
          <cell r="BN322">
            <v>0</v>
          </cell>
          <cell r="BO322">
            <v>0</v>
          </cell>
          <cell r="BP322">
            <v>0</v>
          </cell>
          <cell r="BQ322">
            <v>0</v>
          </cell>
          <cell r="BR322">
            <v>0</v>
          </cell>
          <cell r="BS322">
            <v>0</v>
          </cell>
          <cell r="BT322">
            <v>0</v>
          </cell>
          <cell r="BU322">
            <v>0</v>
          </cell>
          <cell r="BV322">
            <v>0</v>
          </cell>
          <cell r="BW322">
            <v>0</v>
          </cell>
          <cell r="BX322">
            <v>0</v>
          </cell>
          <cell r="BY322">
            <v>0</v>
          </cell>
          <cell r="BZ322">
            <v>0</v>
          </cell>
          <cell r="CA322">
            <v>0</v>
          </cell>
          <cell r="CB322">
            <v>0</v>
          </cell>
          <cell r="CC322">
            <v>0</v>
          </cell>
          <cell r="CD322">
            <v>0</v>
          </cell>
          <cell r="CE322">
            <v>1067.6023</v>
          </cell>
          <cell r="CF322">
            <v>0</v>
          </cell>
          <cell r="CG322">
            <v>0</v>
          </cell>
          <cell r="CH322">
            <v>0</v>
          </cell>
          <cell r="CI322">
            <v>-2033.6088</v>
          </cell>
          <cell r="CJ322">
            <v>0</v>
          </cell>
          <cell r="CK322">
            <v>-35.230899999999998</v>
          </cell>
          <cell r="CL322">
            <v>0</v>
          </cell>
          <cell r="CM322">
            <v>0</v>
          </cell>
          <cell r="CN322">
            <v>0</v>
          </cell>
          <cell r="CO322">
            <v>0</v>
          </cell>
          <cell r="CP322">
            <v>0</v>
          </cell>
          <cell r="CQ322">
            <v>0</v>
          </cell>
          <cell r="CR322">
            <v>0</v>
          </cell>
          <cell r="CS322">
            <v>0</v>
          </cell>
          <cell r="CT322">
            <v>0</v>
          </cell>
          <cell r="CU322">
            <v>0</v>
          </cell>
          <cell r="CV322">
            <v>0</v>
          </cell>
          <cell r="CW322">
            <v>0</v>
          </cell>
          <cell r="CX322">
            <v>0</v>
          </cell>
          <cell r="CY322">
            <v>0</v>
          </cell>
          <cell r="CZ322">
            <v>0</v>
          </cell>
          <cell r="DA322">
            <v>0</v>
          </cell>
          <cell r="DB322">
            <v>0</v>
          </cell>
          <cell r="DC322">
            <v>0</v>
          </cell>
          <cell r="DD322">
            <v>0</v>
          </cell>
          <cell r="DE322">
            <v>0</v>
          </cell>
          <cell r="DF322">
            <v>0</v>
          </cell>
          <cell r="DG322">
            <v>0</v>
          </cell>
          <cell r="DH322">
            <v>0</v>
          </cell>
          <cell r="DI322">
            <v>0</v>
          </cell>
          <cell r="DJ322">
            <v>0</v>
          </cell>
          <cell r="DK322">
            <v>0</v>
          </cell>
          <cell r="DL322">
            <v>0</v>
          </cell>
          <cell r="DM322">
            <v>0</v>
          </cell>
          <cell r="DN322">
            <v>0</v>
          </cell>
          <cell r="DO322">
            <v>0</v>
          </cell>
          <cell r="DP322">
            <v>0</v>
          </cell>
          <cell r="DQ322">
            <v>0</v>
          </cell>
          <cell r="DR322">
            <v>0</v>
          </cell>
          <cell r="DS322">
            <v>0</v>
          </cell>
          <cell r="DT322">
            <v>39801.682999999997</v>
          </cell>
          <cell r="DU322">
            <v>323272.56540000002</v>
          </cell>
          <cell r="DV322">
            <v>-272802.88780000003</v>
          </cell>
          <cell r="DW322">
            <v>-10667.994699999999</v>
          </cell>
          <cell r="DX322">
            <v>0</v>
          </cell>
          <cell r="DY322">
            <v>0</v>
          </cell>
          <cell r="DZ322">
            <v>10.1029</v>
          </cell>
          <cell r="EA322">
            <v>0</v>
          </cell>
          <cell r="EB322">
            <v>0</v>
          </cell>
          <cell r="EC322">
            <v>0</v>
          </cell>
          <cell r="ED322">
            <v>1067.6023</v>
          </cell>
          <cell r="EE322">
            <v>0</v>
          </cell>
          <cell r="EF322">
            <v>-2033.6088</v>
          </cell>
          <cell r="EG322">
            <v>0</v>
          </cell>
          <cell r="EH322">
            <v>-35.230899999999998</v>
          </cell>
        </row>
        <row r="323">
          <cell r="A323" t="str">
            <v>11100_roll_fwd_freeze_or_scr_and_divben</v>
          </cell>
          <cell r="B323" t="str">
            <v>M:\output\agg\valuation\2017Q1\SII\11100_reporting_template_output_deal_EUR.csv</v>
          </cell>
          <cell r="C323">
            <v>11100</v>
          </cell>
          <cell r="D323" t="str">
            <v>11100_reporting_template_output_entity_EUR.csv</v>
          </cell>
          <cell r="E323" t="str">
            <v>India_Mortality_NB</v>
          </cell>
          <cell r="F323" t="str">
            <v>Life</v>
          </cell>
          <cell r="G323" t="str">
            <v>INR</v>
          </cell>
          <cell r="H323">
            <v>3</v>
          </cell>
          <cell r="I323">
            <v>0</v>
          </cell>
          <cell r="J323">
            <v>1050.2566999999999</v>
          </cell>
          <cell r="K323">
            <v>0</v>
          </cell>
          <cell r="L323">
            <v>0</v>
          </cell>
          <cell r="M323">
            <v>0</v>
          </cell>
          <cell r="N323">
            <v>0</v>
          </cell>
          <cell r="O323">
            <v>0</v>
          </cell>
          <cell r="P323">
            <v>-34.658499999999997</v>
          </cell>
          <cell r="Q323">
            <v>0</v>
          </cell>
          <cell r="R323">
            <v>-2003.0083</v>
          </cell>
          <cell r="S323">
            <v>0</v>
          </cell>
          <cell r="T323">
            <v>-987.41</v>
          </cell>
          <cell r="U323">
            <v>0</v>
          </cell>
          <cell r="V323">
            <v>41630982.704499997</v>
          </cell>
          <cell r="W323">
            <v>378191.41850000003</v>
          </cell>
          <cell r="X323">
            <v>0</v>
          </cell>
          <cell r="Y323">
            <v>0</v>
          </cell>
          <cell r="Z323">
            <v>-12480.316800000001</v>
          </cell>
          <cell r="AA323">
            <v>-312443.09480000002</v>
          </cell>
          <cell r="AB323">
            <v>53268.0069</v>
          </cell>
          <cell r="AC323">
            <v>0</v>
          </cell>
          <cell r="AD323">
            <v>14.7447</v>
          </cell>
          <cell r="AE323">
            <v>-25.6189</v>
          </cell>
          <cell r="AF323">
            <v>542.42190000000005</v>
          </cell>
          <cell r="AG323">
            <v>90295.167199999996</v>
          </cell>
          <cell r="AH323">
            <v>0.64980000000000004</v>
          </cell>
          <cell r="AI323">
            <v>37027.160400000001</v>
          </cell>
          <cell r="AJ323">
            <v>102716.7686</v>
          </cell>
          <cell r="AK323">
            <v>170746.6912</v>
          </cell>
          <cell r="AL323">
            <v>16699.659299999999</v>
          </cell>
          <cell r="AM323">
            <v>154047.03200000001</v>
          </cell>
          <cell r="AN323">
            <v>152697.1269</v>
          </cell>
          <cell r="AO323">
            <v>95894.023000000001</v>
          </cell>
          <cell r="AP323">
            <v>0</v>
          </cell>
          <cell r="AQ323">
            <v>0</v>
          </cell>
          <cell r="AR323">
            <v>16699.659299999999</v>
          </cell>
          <cell r="AS323">
            <v>16699.659299999999</v>
          </cell>
          <cell r="AT323">
            <v>0</v>
          </cell>
          <cell r="AU323">
            <v>0</v>
          </cell>
          <cell r="AV323">
            <v>0</v>
          </cell>
          <cell r="AW323">
            <v>0</v>
          </cell>
          <cell r="AX323">
            <v>0</v>
          </cell>
          <cell r="AY323">
            <v>1349.9050999999999</v>
          </cell>
          <cell r="AZ323">
            <v>3650.913</v>
          </cell>
          <cell r="BA323">
            <v>0</v>
          </cell>
          <cell r="BB323">
            <v>26182.366099999999</v>
          </cell>
          <cell r="BC323">
            <v>0</v>
          </cell>
          <cell r="BD323">
            <v>0</v>
          </cell>
          <cell r="BE323">
            <v>0</v>
          </cell>
          <cell r="BF323">
            <v>49298.052000000003</v>
          </cell>
          <cell r="BG323">
            <v>0</v>
          </cell>
          <cell r="BH323">
            <v>0</v>
          </cell>
          <cell r="BI323">
            <v>43442.859100000001</v>
          </cell>
          <cell r="BJ323">
            <v>0</v>
          </cell>
          <cell r="BK323">
            <v>30122.936600000001</v>
          </cell>
          <cell r="BL323">
            <v>16699.659299999999</v>
          </cell>
          <cell r="BM323">
            <v>-24419.129099999998</v>
          </cell>
          <cell r="BN323">
            <v>26182.366099999999</v>
          </cell>
          <cell r="BO323">
            <v>-51798.014900000002</v>
          </cell>
          <cell r="BP323">
            <v>17844.4395</v>
          </cell>
          <cell r="BQ323">
            <v>0</v>
          </cell>
          <cell r="BR323">
            <v>0</v>
          </cell>
          <cell r="BS323">
            <v>0</v>
          </cell>
          <cell r="BT323">
            <v>0</v>
          </cell>
          <cell r="BU323">
            <v>0</v>
          </cell>
          <cell r="BV323">
            <v>0</v>
          </cell>
          <cell r="BW323">
            <v>0</v>
          </cell>
          <cell r="BX323">
            <v>0</v>
          </cell>
          <cell r="BY323">
            <v>0</v>
          </cell>
          <cell r="BZ323">
            <v>0</v>
          </cell>
          <cell r="CA323">
            <v>0</v>
          </cell>
          <cell r="CB323">
            <v>0</v>
          </cell>
          <cell r="CC323">
            <v>0</v>
          </cell>
          <cell r="CD323">
            <v>0</v>
          </cell>
          <cell r="CE323">
            <v>1048.8536999999999</v>
          </cell>
          <cell r="CF323">
            <v>0</v>
          </cell>
          <cell r="CG323">
            <v>0</v>
          </cell>
          <cell r="CH323">
            <v>0</v>
          </cell>
          <cell r="CI323">
            <v>-2000.3326</v>
          </cell>
          <cell r="CJ323">
            <v>0</v>
          </cell>
          <cell r="CK323">
            <v>-34.612200000000001</v>
          </cell>
          <cell r="CL323">
            <v>0</v>
          </cell>
          <cell r="CM323">
            <v>0</v>
          </cell>
          <cell r="CN323">
            <v>0</v>
          </cell>
          <cell r="CO323">
            <v>0</v>
          </cell>
          <cell r="CP323">
            <v>0</v>
          </cell>
          <cell r="CQ323">
            <v>0</v>
          </cell>
          <cell r="CR323">
            <v>0</v>
          </cell>
          <cell r="CS323">
            <v>0</v>
          </cell>
          <cell r="CT323">
            <v>0</v>
          </cell>
          <cell r="CU323">
            <v>0</v>
          </cell>
          <cell r="CV323">
            <v>0</v>
          </cell>
          <cell r="CW323">
            <v>-40778.318899999998</v>
          </cell>
          <cell r="CX323">
            <v>-40778.318899999998</v>
          </cell>
          <cell r="CY323">
            <v>-40778.318899999998</v>
          </cell>
          <cell r="CZ323">
            <v>70630.120200000005</v>
          </cell>
          <cell r="DA323">
            <v>0</v>
          </cell>
          <cell r="DB323">
            <v>0</v>
          </cell>
          <cell r="DC323">
            <v>70630.120200000005</v>
          </cell>
          <cell r="DD323">
            <v>70630.120200000005</v>
          </cell>
          <cell r="DE323">
            <v>0</v>
          </cell>
          <cell r="DF323">
            <v>0</v>
          </cell>
          <cell r="DG323">
            <v>0</v>
          </cell>
          <cell r="DH323">
            <v>0</v>
          </cell>
          <cell r="DI323">
            <v>0</v>
          </cell>
          <cell r="DJ323">
            <v>0</v>
          </cell>
          <cell r="DK323">
            <v>0</v>
          </cell>
          <cell r="DL323">
            <v>0</v>
          </cell>
          <cell r="DM323">
            <v>0</v>
          </cell>
          <cell r="DN323">
            <v>-40778.318899999998</v>
          </cell>
          <cell r="DO323">
            <v>-40778.318899999998</v>
          </cell>
          <cell r="DP323">
            <v>-40778.318899999998</v>
          </cell>
          <cell r="DQ323">
            <v>-40778.318899999998</v>
          </cell>
          <cell r="DR323">
            <v>-40778.318899999998</v>
          </cell>
          <cell r="DS323">
            <v>-40778.318899999998</v>
          </cell>
          <cell r="DT323">
            <v>40778.318899999998</v>
          </cell>
          <cell r="DU323">
            <v>322146.91680000001</v>
          </cell>
          <cell r="DV323">
            <v>-270737.74959999998</v>
          </cell>
          <cell r="DW323">
            <v>-10630.8483</v>
          </cell>
          <cell r="DX323">
            <v>0</v>
          </cell>
          <cell r="DY323">
            <v>-40778.318899999998</v>
          </cell>
          <cell r="DZ323">
            <v>9.4550999999999998</v>
          </cell>
          <cell r="EA323">
            <v>0</v>
          </cell>
          <cell r="EB323">
            <v>0</v>
          </cell>
          <cell r="EC323">
            <v>0</v>
          </cell>
          <cell r="ED323">
            <v>1048.8536999999999</v>
          </cell>
          <cell r="EE323">
            <v>0</v>
          </cell>
          <cell r="EF323">
            <v>-2000.3326</v>
          </cell>
          <cell r="EG323">
            <v>0</v>
          </cell>
          <cell r="EH323">
            <v>-34.612200000000001</v>
          </cell>
        </row>
        <row r="324">
          <cell r="A324" t="str">
            <v>11100_roll_fwd_freeze_or_scr_and_divben</v>
          </cell>
          <cell r="B324" t="str">
            <v>M:\output\agg\valuation\2017Q1\SII\11100_reporting_template_output_deal_EUR.csv</v>
          </cell>
          <cell r="C324">
            <v>11100</v>
          </cell>
          <cell r="D324" t="str">
            <v>11100_reporting_template_output_entity_EUR.csv</v>
          </cell>
          <cell r="E324" t="str">
            <v>JPNMSI_ADAMS</v>
          </cell>
          <cell r="F324" t="str">
            <v>Life</v>
          </cell>
          <cell r="G324" t="str">
            <v>JPY</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14456716973.180099</v>
          </cell>
          <cell r="W324">
            <v>44852669.340000004</v>
          </cell>
          <cell r="X324">
            <v>-8814134.5136999991</v>
          </cell>
          <cell r="Y324">
            <v>0</v>
          </cell>
          <cell r="Z324">
            <v>-1479656.7814</v>
          </cell>
          <cell r="AA324">
            <v>-15207259.920299999</v>
          </cell>
          <cell r="AB324">
            <v>19351618.124499999</v>
          </cell>
          <cell r="AC324">
            <v>0</v>
          </cell>
          <cell r="AD324">
            <v>0</v>
          </cell>
          <cell r="AE324">
            <v>0</v>
          </cell>
          <cell r="AF324">
            <v>0</v>
          </cell>
          <cell r="AG324">
            <v>6050873.0581999999</v>
          </cell>
          <cell r="AH324">
            <v>0.64980000000000004</v>
          </cell>
          <cell r="AI324">
            <v>-13300745.066299999</v>
          </cell>
          <cell r="AJ324">
            <v>16120382.615</v>
          </cell>
          <cell r="AK324">
            <v>24085684.289500002</v>
          </cell>
          <cell r="AL324">
            <v>1093888.496</v>
          </cell>
          <cell r="AM324">
            <v>22991795.793499999</v>
          </cell>
          <cell r="AN324">
            <v>22809316.310699999</v>
          </cell>
          <cell r="AO324">
            <v>0</v>
          </cell>
          <cell r="AP324">
            <v>15629199.0734</v>
          </cell>
          <cell r="AQ324">
            <v>8878097.5847999994</v>
          </cell>
          <cell r="AR324">
            <v>1093888.496</v>
          </cell>
          <cell r="AS324">
            <v>1093888.496</v>
          </cell>
          <cell r="AT324">
            <v>0</v>
          </cell>
          <cell r="AU324">
            <v>0</v>
          </cell>
          <cell r="AV324">
            <v>0</v>
          </cell>
          <cell r="AW324">
            <v>0</v>
          </cell>
          <cell r="AX324">
            <v>0</v>
          </cell>
          <cell r="AY324">
            <v>182479.4828</v>
          </cell>
          <cell r="AZ324">
            <v>0</v>
          </cell>
          <cell r="BA324">
            <v>256540.34700000001</v>
          </cell>
          <cell r="BB324">
            <v>0</v>
          </cell>
          <cell r="BC324">
            <v>7740647.2498000003</v>
          </cell>
          <cell r="BD324">
            <v>0</v>
          </cell>
          <cell r="BE324">
            <v>0</v>
          </cell>
          <cell r="BF324">
            <v>0</v>
          </cell>
          <cell r="BG324">
            <v>3978778.5035999999</v>
          </cell>
          <cell r="BH324">
            <v>10833350.2103</v>
          </cell>
          <cell r="BI324">
            <v>0</v>
          </cell>
          <cell r="BJ324">
            <v>0</v>
          </cell>
          <cell r="BK324">
            <v>0</v>
          </cell>
          <cell r="BL324">
            <v>1093888.496</v>
          </cell>
          <cell r="BM324">
            <v>-66636.181100000002</v>
          </cell>
          <cell r="BN324">
            <v>2540759.8917999999</v>
          </cell>
          <cell r="BO324">
            <v>-3203398.4871999999</v>
          </cell>
          <cell r="BP324">
            <v>7740647.2498000003</v>
          </cell>
          <cell r="BQ324">
            <v>0</v>
          </cell>
          <cell r="BR324">
            <v>0</v>
          </cell>
          <cell r="BS324">
            <v>0</v>
          </cell>
          <cell r="BT324">
            <v>0</v>
          </cell>
          <cell r="BU324">
            <v>0</v>
          </cell>
          <cell r="BV324">
            <v>0</v>
          </cell>
          <cell r="BW324">
            <v>0</v>
          </cell>
          <cell r="BX324">
            <v>0</v>
          </cell>
          <cell r="BY324">
            <v>0</v>
          </cell>
          <cell r="BZ324">
            <v>0</v>
          </cell>
          <cell r="CA324">
            <v>0</v>
          </cell>
          <cell r="CB324">
            <v>0</v>
          </cell>
          <cell r="CC324">
            <v>0</v>
          </cell>
          <cell r="CD324">
            <v>0</v>
          </cell>
          <cell r="CE324">
            <v>0</v>
          </cell>
          <cell r="CF324">
            <v>0</v>
          </cell>
          <cell r="CG324">
            <v>0</v>
          </cell>
          <cell r="CH324">
            <v>0</v>
          </cell>
          <cell r="CI324">
            <v>0</v>
          </cell>
          <cell r="CJ324">
            <v>0</v>
          </cell>
          <cell r="CK324">
            <v>0</v>
          </cell>
          <cell r="CL324">
            <v>0</v>
          </cell>
          <cell r="CM324">
            <v>0</v>
          </cell>
          <cell r="CN324">
            <v>0</v>
          </cell>
          <cell r="CO324">
            <v>0</v>
          </cell>
          <cell r="CP324">
            <v>0</v>
          </cell>
          <cell r="CQ324">
            <v>0</v>
          </cell>
          <cell r="CR324">
            <v>0</v>
          </cell>
          <cell r="CS324">
            <v>0</v>
          </cell>
          <cell r="CT324">
            <v>0</v>
          </cell>
          <cell r="CU324">
            <v>0</v>
          </cell>
          <cell r="CV324">
            <v>0</v>
          </cell>
          <cell r="CW324">
            <v>-19229163.570500001</v>
          </cell>
          <cell r="CX324">
            <v>-19229163.570500001</v>
          </cell>
          <cell r="CY324">
            <v>-19229163.570500001</v>
          </cell>
          <cell r="CZ324">
            <v>33305888.291200001</v>
          </cell>
          <cell r="DA324">
            <v>0</v>
          </cell>
          <cell r="DB324">
            <v>0</v>
          </cell>
          <cell r="DC324">
            <v>33305888.291200001</v>
          </cell>
          <cell r="DD324">
            <v>33305888.291200001</v>
          </cell>
          <cell r="DE324">
            <v>0</v>
          </cell>
          <cell r="DF324">
            <v>0</v>
          </cell>
          <cell r="DG324">
            <v>0</v>
          </cell>
          <cell r="DH324">
            <v>0</v>
          </cell>
          <cell r="DI324">
            <v>0</v>
          </cell>
          <cell r="DJ324">
            <v>0</v>
          </cell>
          <cell r="DK324">
            <v>0</v>
          </cell>
          <cell r="DL324">
            <v>0</v>
          </cell>
          <cell r="DM324">
            <v>0</v>
          </cell>
          <cell r="DN324">
            <v>-19229163.570500001</v>
          </cell>
          <cell r="DO324">
            <v>-19229163.570500001</v>
          </cell>
          <cell r="DP324">
            <v>-19229163.570500001</v>
          </cell>
          <cell r="DQ324">
            <v>-19229163.570500001</v>
          </cell>
          <cell r="DR324">
            <v>-19229163.570500001</v>
          </cell>
          <cell r="DS324">
            <v>-19229163.570500001</v>
          </cell>
          <cell r="DT324">
            <v>19229163.570500001</v>
          </cell>
          <cell r="DU324">
            <v>35797665.367399998</v>
          </cell>
          <cell r="DV324">
            <v>-15098734.424799999</v>
          </cell>
          <cell r="DW324">
            <v>-1469767.3721</v>
          </cell>
          <cell r="DX324">
            <v>0</v>
          </cell>
          <cell r="DY324">
            <v>-19229163.570500001</v>
          </cell>
          <cell r="DZ324">
            <v>0</v>
          </cell>
          <cell r="EA324">
            <v>0</v>
          </cell>
          <cell r="EB324">
            <v>0</v>
          </cell>
          <cell r="EC324">
            <v>0</v>
          </cell>
          <cell r="ED324">
            <v>0</v>
          </cell>
          <cell r="EE324">
            <v>0</v>
          </cell>
          <cell r="EF324">
            <v>0</v>
          </cell>
          <cell r="EG324">
            <v>0</v>
          </cell>
          <cell r="EH324">
            <v>0</v>
          </cell>
        </row>
        <row r="325">
          <cell r="A325" t="str">
            <v>11100_roll_fwd_freeze_or_scr_and_divben</v>
          </cell>
          <cell r="B325" t="str">
            <v>M:\output\agg\valuation\2017Q1\SII\11100_reporting_template_output_deal_EUR.csv</v>
          </cell>
          <cell r="C325">
            <v>11100</v>
          </cell>
          <cell r="D325" t="str">
            <v>11100_reporting_template_output_entity_EUR.csv</v>
          </cell>
          <cell r="E325" t="str">
            <v>JPNMSI_ADAMS</v>
          </cell>
          <cell r="F325" t="str">
            <v>Life</v>
          </cell>
          <cell r="G325" t="str">
            <v>JPY</v>
          </cell>
          <cell r="H325">
            <v>1</v>
          </cell>
          <cell r="I325">
            <v>0</v>
          </cell>
          <cell r="J325">
            <v>510221.24770000001</v>
          </cell>
          <cell r="K325">
            <v>0</v>
          </cell>
          <cell r="L325">
            <v>-100248.04459999999</v>
          </cell>
          <cell r="M325">
            <v>0</v>
          </cell>
          <cell r="N325">
            <v>0</v>
          </cell>
          <cell r="O325">
            <v>0</v>
          </cell>
          <cell r="P325">
            <v>-16833.430400000001</v>
          </cell>
          <cell r="Q325">
            <v>0</v>
          </cell>
          <cell r="R325">
            <v>-152246.83100000001</v>
          </cell>
          <cell r="S325">
            <v>0</v>
          </cell>
          <cell r="T325">
            <v>240892.9417</v>
          </cell>
          <cell r="U325">
            <v>0</v>
          </cell>
          <cell r="V325">
            <v>14453607818.386999</v>
          </cell>
          <cell r="W325">
            <v>44328673.254500002</v>
          </cell>
          <cell r="X325">
            <v>-8711179.5339000002</v>
          </cell>
          <cell r="Y325">
            <v>0</v>
          </cell>
          <cell r="Z325">
            <v>-1462368.9291999999</v>
          </cell>
          <cell r="AA325">
            <v>-15050342.7421</v>
          </cell>
          <cell r="AB325">
            <v>19104782.0493</v>
          </cell>
          <cell r="AC325">
            <v>0</v>
          </cell>
          <cell r="AD325">
            <v>5943.1334999999999</v>
          </cell>
          <cell r="AE325">
            <v>-1858.3018</v>
          </cell>
          <cell r="AF325">
            <v>74688.630600000004</v>
          </cell>
          <cell r="AG325">
            <v>5974326.1257999996</v>
          </cell>
          <cell r="AH325">
            <v>0</v>
          </cell>
          <cell r="AI325">
            <v>-13130455.9235</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cell r="BF325">
            <v>0</v>
          </cell>
          <cell r="BG325">
            <v>0</v>
          </cell>
          <cell r="BH325">
            <v>0</v>
          </cell>
          <cell r="BI325">
            <v>0</v>
          </cell>
          <cell r="BJ325">
            <v>0</v>
          </cell>
          <cell r="BK325">
            <v>0</v>
          </cell>
          <cell r="BL325">
            <v>0</v>
          </cell>
          <cell r="BM325">
            <v>0</v>
          </cell>
          <cell r="BN325">
            <v>0</v>
          </cell>
          <cell r="BO325">
            <v>0</v>
          </cell>
          <cell r="BP325">
            <v>0</v>
          </cell>
          <cell r="BQ325">
            <v>0</v>
          </cell>
          <cell r="BR325">
            <v>0</v>
          </cell>
          <cell r="BS325">
            <v>0</v>
          </cell>
          <cell r="BT325">
            <v>0</v>
          </cell>
          <cell r="BU325">
            <v>0</v>
          </cell>
          <cell r="BV325">
            <v>0</v>
          </cell>
          <cell r="BW325">
            <v>0</v>
          </cell>
          <cell r="BX325">
            <v>0</v>
          </cell>
          <cell r="BY325">
            <v>0</v>
          </cell>
          <cell r="BZ325">
            <v>0</v>
          </cell>
          <cell r="CA325">
            <v>0</v>
          </cell>
          <cell r="CB325">
            <v>0</v>
          </cell>
          <cell r="CC325">
            <v>0</v>
          </cell>
          <cell r="CD325">
            <v>0</v>
          </cell>
          <cell r="CE325">
            <v>510207.18459999998</v>
          </cell>
          <cell r="CF325">
            <v>-100245.28140000001</v>
          </cell>
          <cell r="CG325">
            <v>0</v>
          </cell>
          <cell r="CH325">
            <v>0</v>
          </cell>
          <cell r="CI325">
            <v>-152242.6347</v>
          </cell>
          <cell r="CJ325">
            <v>0</v>
          </cell>
          <cell r="CK325">
            <v>-16832.966400000001</v>
          </cell>
          <cell r="CL325">
            <v>0</v>
          </cell>
          <cell r="CM325">
            <v>0</v>
          </cell>
          <cell r="CN325">
            <v>0</v>
          </cell>
          <cell r="CO325">
            <v>0</v>
          </cell>
          <cell r="CP325">
            <v>0</v>
          </cell>
          <cell r="CQ325">
            <v>0</v>
          </cell>
          <cell r="CR325">
            <v>0</v>
          </cell>
          <cell r="CS325">
            <v>0</v>
          </cell>
          <cell r="CT325">
            <v>0</v>
          </cell>
          <cell r="CU325">
            <v>0</v>
          </cell>
          <cell r="CV325">
            <v>0</v>
          </cell>
          <cell r="CW325">
            <v>0</v>
          </cell>
          <cell r="CX325">
            <v>0</v>
          </cell>
          <cell r="CY325">
            <v>0</v>
          </cell>
          <cell r="CZ325">
            <v>0</v>
          </cell>
          <cell r="DA325">
            <v>0</v>
          </cell>
          <cell r="DB325">
            <v>0</v>
          </cell>
          <cell r="DC325">
            <v>0</v>
          </cell>
          <cell r="DD325">
            <v>0</v>
          </cell>
          <cell r="DE325">
            <v>0</v>
          </cell>
          <cell r="DF325">
            <v>0</v>
          </cell>
          <cell r="DG325">
            <v>0</v>
          </cell>
          <cell r="DH325">
            <v>0</v>
          </cell>
          <cell r="DI325">
            <v>0</v>
          </cell>
          <cell r="DJ325">
            <v>0</v>
          </cell>
          <cell r="DK325">
            <v>0</v>
          </cell>
          <cell r="DL325">
            <v>0</v>
          </cell>
          <cell r="DM325">
            <v>0</v>
          </cell>
          <cell r="DN325">
            <v>0</v>
          </cell>
          <cell r="DO325">
            <v>0</v>
          </cell>
          <cell r="DP325">
            <v>0</v>
          </cell>
          <cell r="DQ325">
            <v>0</v>
          </cell>
          <cell r="DR325">
            <v>0</v>
          </cell>
          <cell r="DS325">
            <v>0</v>
          </cell>
          <cell r="DT325">
            <v>18982298.423</v>
          </cell>
          <cell r="DU325">
            <v>35376573.042099997</v>
          </cell>
          <cell r="DV325">
            <v>-14941797.202199999</v>
          </cell>
          <cell r="DW325">
            <v>-1452477.4169000001</v>
          </cell>
          <cell r="DX325">
            <v>0</v>
          </cell>
          <cell r="DY325">
            <v>0</v>
          </cell>
          <cell r="DZ325">
            <v>5978.8455000000004</v>
          </cell>
          <cell r="EA325">
            <v>0</v>
          </cell>
          <cell r="EB325">
            <v>0</v>
          </cell>
          <cell r="EC325">
            <v>0</v>
          </cell>
          <cell r="ED325">
            <v>409961.9031</v>
          </cell>
          <cell r="EE325">
            <v>0</v>
          </cell>
          <cell r="EF325">
            <v>-152242.6347</v>
          </cell>
          <cell r="EG325">
            <v>0</v>
          </cell>
          <cell r="EH325">
            <v>-16832.966400000001</v>
          </cell>
        </row>
        <row r="326">
          <cell r="A326" t="str">
            <v>11100_roll_fwd_freeze_or_scr_and_divben</v>
          </cell>
          <cell r="B326" t="str">
            <v>M:\output\agg\valuation\2017Q1\SII\11100_reporting_template_output_deal_EUR.csv</v>
          </cell>
          <cell r="C326">
            <v>11100</v>
          </cell>
          <cell r="D326" t="str">
            <v>11100_reporting_template_output_entity_EUR.csv</v>
          </cell>
          <cell r="E326" t="str">
            <v>JPNMSI_ADAMS</v>
          </cell>
          <cell r="F326" t="str">
            <v>Life</v>
          </cell>
          <cell r="G326" t="str">
            <v>JPY</v>
          </cell>
          <cell r="H326">
            <v>2</v>
          </cell>
          <cell r="I326">
            <v>0</v>
          </cell>
          <cell r="J326">
            <v>504827.15779999999</v>
          </cell>
          <cell r="K326">
            <v>0</v>
          </cell>
          <cell r="L326">
            <v>-99187.397500000006</v>
          </cell>
          <cell r="M326">
            <v>0</v>
          </cell>
          <cell r="N326">
            <v>0</v>
          </cell>
          <cell r="O326">
            <v>0</v>
          </cell>
          <cell r="P326">
            <v>-16655.439900000001</v>
          </cell>
          <cell r="Q326">
            <v>0</v>
          </cell>
          <cell r="R326">
            <v>-150880.50459999999</v>
          </cell>
          <cell r="S326">
            <v>0</v>
          </cell>
          <cell r="T326">
            <v>238103.81580000001</v>
          </cell>
          <cell r="U326">
            <v>0</v>
          </cell>
          <cell r="V326">
            <v>14308535847.629801</v>
          </cell>
          <cell r="W326">
            <v>43810810.711099997</v>
          </cell>
          <cell r="X326">
            <v>-8609430.5080999993</v>
          </cell>
          <cell r="Y326">
            <v>0</v>
          </cell>
          <cell r="Z326">
            <v>-1445283.4619</v>
          </cell>
          <cell r="AA326">
            <v>-14895036.5012</v>
          </cell>
          <cell r="AB326">
            <v>18861060.239999998</v>
          </cell>
          <cell r="AC326">
            <v>0</v>
          </cell>
          <cell r="AD326">
            <v>5617.9935999999998</v>
          </cell>
          <cell r="AE326">
            <v>-1756.8233</v>
          </cell>
          <cell r="AF326">
            <v>73918.423999999999</v>
          </cell>
          <cell r="AG326">
            <v>5898650.8786000004</v>
          </cell>
          <cell r="AH326">
            <v>0</v>
          </cell>
          <cell r="AI326">
            <v>-12962409.361400001</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cell r="BF326">
            <v>0</v>
          </cell>
          <cell r="BG326">
            <v>0</v>
          </cell>
          <cell r="BH326">
            <v>0</v>
          </cell>
          <cell r="BI326">
            <v>0</v>
          </cell>
          <cell r="BJ326">
            <v>0</v>
          </cell>
          <cell r="BK326">
            <v>0</v>
          </cell>
          <cell r="BL326">
            <v>0</v>
          </cell>
          <cell r="BM326">
            <v>0</v>
          </cell>
          <cell r="BN326">
            <v>0</v>
          </cell>
          <cell r="BO326">
            <v>0</v>
          </cell>
          <cell r="BP326">
            <v>0</v>
          </cell>
          <cell r="BQ326">
            <v>0</v>
          </cell>
          <cell r="BR326">
            <v>0</v>
          </cell>
          <cell r="BS326">
            <v>0</v>
          </cell>
          <cell r="BT326">
            <v>0</v>
          </cell>
          <cell r="BU326">
            <v>0</v>
          </cell>
          <cell r="BV326">
            <v>0</v>
          </cell>
          <cell r="BW326">
            <v>0</v>
          </cell>
          <cell r="BX326">
            <v>0</v>
          </cell>
          <cell r="BY326">
            <v>0</v>
          </cell>
          <cell r="BZ326">
            <v>0</v>
          </cell>
          <cell r="CA326">
            <v>0</v>
          </cell>
          <cell r="CB326">
            <v>0</v>
          </cell>
          <cell r="CC326">
            <v>0</v>
          </cell>
          <cell r="CD326">
            <v>0</v>
          </cell>
          <cell r="CE326">
            <v>504798.495</v>
          </cell>
          <cell r="CF326">
            <v>-99181.765899999999</v>
          </cell>
          <cell r="CG326">
            <v>0</v>
          </cell>
          <cell r="CH326">
            <v>0</v>
          </cell>
          <cell r="CI326">
            <v>-150871.93799999999</v>
          </cell>
          <cell r="CJ326">
            <v>0</v>
          </cell>
          <cell r="CK326">
            <v>-16654.494299999998</v>
          </cell>
          <cell r="CL326">
            <v>0</v>
          </cell>
          <cell r="CM326">
            <v>0</v>
          </cell>
          <cell r="CN326">
            <v>0</v>
          </cell>
          <cell r="CO326">
            <v>0</v>
          </cell>
          <cell r="CP326">
            <v>0</v>
          </cell>
          <cell r="CQ326">
            <v>0</v>
          </cell>
          <cell r="CR326">
            <v>0</v>
          </cell>
          <cell r="CS326">
            <v>0</v>
          </cell>
          <cell r="CT326">
            <v>0</v>
          </cell>
          <cell r="CU326">
            <v>0</v>
          </cell>
          <cell r="CV326">
            <v>0</v>
          </cell>
          <cell r="CW326">
            <v>0</v>
          </cell>
          <cell r="CX326">
            <v>0</v>
          </cell>
          <cell r="CY326">
            <v>0</v>
          </cell>
          <cell r="CZ326">
            <v>0</v>
          </cell>
          <cell r="DA326">
            <v>0</v>
          </cell>
          <cell r="DB326">
            <v>0</v>
          </cell>
          <cell r="DC326">
            <v>0</v>
          </cell>
          <cell r="DD326">
            <v>0</v>
          </cell>
          <cell r="DE326">
            <v>0</v>
          </cell>
          <cell r="DF326">
            <v>0</v>
          </cell>
          <cell r="DG326">
            <v>0</v>
          </cell>
          <cell r="DH326">
            <v>0</v>
          </cell>
          <cell r="DI326">
            <v>0</v>
          </cell>
          <cell r="DJ326">
            <v>0</v>
          </cell>
          <cell r="DK326">
            <v>0</v>
          </cell>
          <cell r="DL326">
            <v>0</v>
          </cell>
          <cell r="DM326">
            <v>0</v>
          </cell>
          <cell r="DN326">
            <v>0</v>
          </cell>
          <cell r="DO326">
            <v>0</v>
          </cell>
          <cell r="DP326">
            <v>0</v>
          </cell>
          <cell r="DQ326">
            <v>0</v>
          </cell>
          <cell r="DR326">
            <v>0</v>
          </cell>
          <cell r="DS326">
            <v>0</v>
          </cell>
          <cell r="DT326">
            <v>18739266.798099998</v>
          </cell>
          <cell r="DU326">
            <v>34961747.3517</v>
          </cell>
          <cell r="DV326">
            <v>-14787035.728800001</v>
          </cell>
          <cell r="DW326">
            <v>-1435444.8247</v>
          </cell>
          <cell r="DX326">
            <v>0</v>
          </cell>
          <cell r="DY326">
            <v>0</v>
          </cell>
          <cell r="DZ326">
            <v>4941.3280000000004</v>
          </cell>
          <cell r="EA326">
            <v>0</v>
          </cell>
          <cell r="EB326">
            <v>0</v>
          </cell>
          <cell r="EC326">
            <v>0</v>
          </cell>
          <cell r="ED326">
            <v>405616.7291</v>
          </cell>
          <cell r="EE326">
            <v>0</v>
          </cell>
          <cell r="EF326">
            <v>-150871.93799999999</v>
          </cell>
          <cell r="EG326">
            <v>0</v>
          </cell>
          <cell r="EH326">
            <v>-16654.494299999998</v>
          </cell>
        </row>
        <row r="327">
          <cell r="A327" t="str">
            <v>11100_roll_fwd_freeze_or_scr_and_divben</v>
          </cell>
          <cell r="B327" t="str">
            <v>M:\output\agg\valuation\2017Q1\SII\11100_reporting_template_output_deal_EUR.csv</v>
          </cell>
          <cell r="C327">
            <v>11100</v>
          </cell>
          <cell r="D327" t="str">
            <v>11100_reporting_template_output_entity_EUR.csv</v>
          </cell>
          <cell r="E327" t="str">
            <v>JPNMSI_ADAMS</v>
          </cell>
          <cell r="F327" t="str">
            <v>Life</v>
          </cell>
          <cell r="G327" t="str">
            <v>JPY</v>
          </cell>
          <cell r="H327">
            <v>3</v>
          </cell>
          <cell r="I327">
            <v>0</v>
          </cell>
          <cell r="J327">
            <v>499856.27669999999</v>
          </cell>
          <cell r="K327">
            <v>0</v>
          </cell>
          <cell r="L327">
            <v>-98210.628899999996</v>
          </cell>
          <cell r="M327">
            <v>0</v>
          </cell>
          <cell r="N327">
            <v>0</v>
          </cell>
          <cell r="O327">
            <v>0</v>
          </cell>
          <cell r="P327">
            <v>-16491.412799999998</v>
          </cell>
          <cell r="Q327">
            <v>0</v>
          </cell>
          <cell r="R327">
            <v>-149622.94260000001</v>
          </cell>
          <cell r="S327">
            <v>0</v>
          </cell>
          <cell r="T327">
            <v>235531.29240000001</v>
          </cell>
          <cell r="U327">
            <v>0</v>
          </cell>
          <cell r="V327">
            <v>14170188382.758101</v>
          </cell>
          <cell r="W327">
            <v>43298601.977399997</v>
          </cell>
          <cell r="X327">
            <v>-8508792.4504000004</v>
          </cell>
          <cell r="Y327">
            <v>0</v>
          </cell>
          <cell r="Z327">
            <v>-1428384.5515000001</v>
          </cell>
          <cell r="AA327">
            <v>-14741213.9034</v>
          </cell>
          <cell r="AB327">
            <v>18620211.072099999</v>
          </cell>
          <cell r="AC327">
            <v>0</v>
          </cell>
          <cell r="AD327">
            <v>5317.8755000000001</v>
          </cell>
          <cell r="AE327">
            <v>-1663.1244999999999</v>
          </cell>
          <cell r="AF327">
            <v>73156.104999999996</v>
          </cell>
          <cell r="AG327">
            <v>5823831.6491</v>
          </cell>
          <cell r="AH327">
            <v>0.64980000000000004</v>
          </cell>
          <cell r="AI327">
            <v>-12796379.422900001</v>
          </cell>
          <cell r="AJ327">
            <v>13655288.4111</v>
          </cell>
          <cell r="AK327">
            <v>20865308.276500002</v>
          </cell>
          <cell r="AL327">
            <v>1048039.8202</v>
          </cell>
          <cell r="AM327">
            <v>19817268.456300002</v>
          </cell>
          <cell r="AN327">
            <v>19634788.973499998</v>
          </cell>
          <cell r="AO327">
            <v>0</v>
          </cell>
          <cell r="AP327">
            <v>13172529.194800001</v>
          </cell>
          <cell r="AQ327">
            <v>8540206.2530000005</v>
          </cell>
          <cell r="AR327">
            <v>1048039.8202</v>
          </cell>
          <cell r="AS327">
            <v>1048039.8202</v>
          </cell>
          <cell r="AT327">
            <v>0</v>
          </cell>
          <cell r="AU327">
            <v>0</v>
          </cell>
          <cell r="AV327">
            <v>0</v>
          </cell>
          <cell r="AW327">
            <v>0</v>
          </cell>
          <cell r="AX327">
            <v>0</v>
          </cell>
          <cell r="AY327">
            <v>182479.4828</v>
          </cell>
          <cell r="AZ327">
            <v>0</v>
          </cell>
          <cell r="BA327">
            <v>251226.33350000001</v>
          </cell>
          <cell r="BB327">
            <v>0</v>
          </cell>
          <cell r="BC327">
            <v>7448084.4287999999</v>
          </cell>
          <cell r="BD327">
            <v>0</v>
          </cell>
          <cell r="BE327">
            <v>0</v>
          </cell>
          <cell r="BF327">
            <v>0</v>
          </cell>
          <cell r="BG327">
            <v>3816806.1716999998</v>
          </cell>
          <cell r="BH327">
            <v>8118672.0395</v>
          </cell>
          <cell r="BI327">
            <v>0</v>
          </cell>
          <cell r="BJ327">
            <v>0</v>
          </cell>
          <cell r="BK327">
            <v>0</v>
          </cell>
          <cell r="BL327">
            <v>1048039.8202</v>
          </cell>
          <cell r="BM327">
            <v>-66577.350300000006</v>
          </cell>
          <cell r="BN327">
            <v>2536699.6150000002</v>
          </cell>
          <cell r="BO327">
            <v>-3198803.5032000002</v>
          </cell>
          <cell r="BP327">
            <v>7448084.4287999999</v>
          </cell>
          <cell r="BQ327">
            <v>0</v>
          </cell>
          <cell r="BR327">
            <v>0</v>
          </cell>
          <cell r="BS327">
            <v>0</v>
          </cell>
          <cell r="BT327">
            <v>0</v>
          </cell>
          <cell r="BU327">
            <v>0</v>
          </cell>
          <cell r="BV327">
            <v>0</v>
          </cell>
          <cell r="BW327">
            <v>0</v>
          </cell>
          <cell r="BX327">
            <v>0</v>
          </cell>
          <cell r="BY327">
            <v>0</v>
          </cell>
          <cell r="BZ327">
            <v>0</v>
          </cell>
          <cell r="CA327">
            <v>0</v>
          </cell>
          <cell r="CB327">
            <v>0</v>
          </cell>
          <cell r="CC327">
            <v>0</v>
          </cell>
          <cell r="CD327">
            <v>0</v>
          </cell>
          <cell r="CE327">
            <v>499823.99070000002</v>
          </cell>
          <cell r="CF327">
            <v>-98204.285399999993</v>
          </cell>
          <cell r="CG327">
            <v>0</v>
          </cell>
          <cell r="CH327">
            <v>0</v>
          </cell>
          <cell r="CI327">
            <v>-149613.27830000001</v>
          </cell>
          <cell r="CJ327">
            <v>0</v>
          </cell>
          <cell r="CK327">
            <v>-16490.347600000001</v>
          </cell>
          <cell r="CL327">
            <v>0</v>
          </cell>
          <cell r="CM327">
            <v>0</v>
          </cell>
          <cell r="CN327">
            <v>0</v>
          </cell>
          <cell r="CO327">
            <v>0</v>
          </cell>
          <cell r="CP327">
            <v>0</v>
          </cell>
          <cell r="CQ327">
            <v>0</v>
          </cell>
          <cell r="CR327">
            <v>0</v>
          </cell>
          <cell r="CS327">
            <v>0</v>
          </cell>
          <cell r="CT327">
            <v>0</v>
          </cell>
          <cell r="CU327">
            <v>0</v>
          </cell>
          <cell r="CV327">
            <v>0</v>
          </cell>
          <cell r="CW327">
            <v>-18499299.1186</v>
          </cell>
          <cell r="CX327">
            <v>-18499299.1186</v>
          </cell>
          <cell r="CY327">
            <v>-18499299.1186</v>
          </cell>
          <cell r="CZ327">
            <v>32041725.9778</v>
          </cell>
          <cell r="DA327">
            <v>0</v>
          </cell>
          <cell r="DB327">
            <v>0</v>
          </cell>
          <cell r="DC327">
            <v>32041725.9778</v>
          </cell>
          <cell r="DD327">
            <v>32041725.9778</v>
          </cell>
          <cell r="DE327">
            <v>0</v>
          </cell>
          <cell r="DF327">
            <v>0</v>
          </cell>
          <cell r="DG327">
            <v>0</v>
          </cell>
          <cell r="DH327">
            <v>0</v>
          </cell>
          <cell r="DI327">
            <v>0</v>
          </cell>
          <cell r="DJ327">
            <v>0</v>
          </cell>
          <cell r="DK327">
            <v>0</v>
          </cell>
          <cell r="DL327">
            <v>0</v>
          </cell>
          <cell r="DM327">
            <v>0</v>
          </cell>
          <cell r="DN327">
            <v>-18499299.1186</v>
          </cell>
          <cell r="DO327">
            <v>-18499299.1186</v>
          </cell>
          <cell r="DP327">
            <v>-18499299.1186</v>
          </cell>
          <cell r="DQ327">
            <v>-18499299.1186</v>
          </cell>
          <cell r="DR327">
            <v>-18499299.1186</v>
          </cell>
          <cell r="DS327">
            <v>-18499299.1186</v>
          </cell>
          <cell r="DT327">
            <v>18499299.1186</v>
          </cell>
          <cell r="DU327">
            <v>34551822.320299998</v>
          </cell>
          <cell r="DV327">
            <v>-14633909.7212</v>
          </cell>
          <cell r="DW327">
            <v>-1418613.4805000001</v>
          </cell>
          <cell r="DX327">
            <v>0</v>
          </cell>
          <cell r="DY327">
            <v>-18499299.1186</v>
          </cell>
          <cell r="DZ327">
            <v>4451.6001999999999</v>
          </cell>
          <cell r="EA327">
            <v>0</v>
          </cell>
          <cell r="EB327">
            <v>0</v>
          </cell>
          <cell r="EC327">
            <v>0</v>
          </cell>
          <cell r="ED327">
            <v>401619.70520000003</v>
          </cell>
          <cell r="EE327">
            <v>0</v>
          </cell>
          <cell r="EF327">
            <v>-149613.27830000001</v>
          </cell>
          <cell r="EG327">
            <v>0</v>
          </cell>
          <cell r="EH327">
            <v>-16490.347600000001</v>
          </cell>
        </row>
        <row r="328">
          <cell r="A328" t="str">
            <v>11100_roll_fwd_freeze_or_scr_and_divben</v>
          </cell>
          <cell r="B328" t="str">
            <v>M:\output\agg\valuation\2017Q1\SII\11100_reporting_template_output_deal_EUR.csv</v>
          </cell>
          <cell r="C328">
            <v>11100</v>
          </cell>
          <cell r="D328" t="str">
            <v>11100_reporting_template_output_entity_EUR.csv</v>
          </cell>
          <cell r="E328" t="str">
            <v>TLB_Mortality</v>
          </cell>
          <cell r="F328" t="str">
            <v>Life</v>
          </cell>
          <cell r="G328" t="str">
            <v>USD</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3229144080.7111001</v>
          </cell>
          <cell r="W328">
            <v>94587544.343199998</v>
          </cell>
          <cell r="X328">
            <v>0</v>
          </cell>
          <cell r="Y328">
            <v>0</v>
          </cell>
          <cell r="Z328">
            <v>-3121388.9349000002</v>
          </cell>
          <cell r="AA328">
            <v>-70076337.039700001</v>
          </cell>
          <cell r="AB328">
            <v>21389818.3686</v>
          </cell>
          <cell r="AC328">
            <v>0</v>
          </cell>
          <cell r="AD328">
            <v>0</v>
          </cell>
          <cell r="AE328">
            <v>0</v>
          </cell>
          <cell r="AF328">
            <v>0</v>
          </cell>
          <cell r="AG328">
            <v>15191995.8018</v>
          </cell>
          <cell r="AH328">
            <v>0.64980000000000004</v>
          </cell>
          <cell r="AI328">
            <v>-6197822.5668000001</v>
          </cell>
          <cell r="AJ328">
            <v>18381723.125999998</v>
          </cell>
          <cell r="AK328">
            <v>29503188.192000002</v>
          </cell>
          <cell r="AL328">
            <v>3896677.6327</v>
          </cell>
          <cell r="AM328">
            <v>25606510.559300002</v>
          </cell>
          <cell r="AN328">
            <v>25403278.813299999</v>
          </cell>
          <cell r="AO328">
            <v>16808475.454599999</v>
          </cell>
          <cell r="AP328">
            <v>0</v>
          </cell>
          <cell r="AQ328">
            <v>0</v>
          </cell>
          <cell r="AR328">
            <v>3896677.6327</v>
          </cell>
          <cell r="AS328">
            <v>3896677.6327</v>
          </cell>
          <cell r="AT328">
            <v>0</v>
          </cell>
          <cell r="AU328">
            <v>0</v>
          </cell>
          <cell r="AV328">
            <v>0</v>
          </cell>
          <cell r="AW328">
            <v>0</v>
          </cell>
          <cell r="AX328">
            <v>0</v>
          </cell>
          <cell r="AY328">
            <v>203231.74600000001</v>
          </cell>
          <cell r="AZ328">
            <v>967658.57079999999</v>
          </cell>
          <cell r="BA328">
            <v>0</v>
          </cell>
          <cell r="BB328">
            <v>8730708.7537999991</v>
          </cell>
          <cell r="BC328">
            <v>0</v>
          </cell>
          <cell r="BD328">
            <v>0</v>
          </cell>
          <cell r="BE328">
            <v>0</v>
          </cell>
          <cell r="BF328">
            <v>0</v>
          </cell>
          <cell r="BG328">
            <v>0</v>
          </cell>
          <cell r="BH328">
            <v>0</v>
          </cell>
          <cell r="BI328">
            <v>10952974.6196</v>
          </cell>
          <cell r="BJ328">
            <v>0</v>
          </cell>
          <cell r="BK328">
            <v>4751936.8689999999</v>
          </cell>
          <cell r="BL328">
            <v>3896677.6327</v>
          </cell>
          <cell r="BM328">
            <v>-3368878.1411000001</v>
          </cell>
          <cell r="BN328">
            <v>3083704.7178000002</v>
          </cell>
          <cell r="BO328">
            <v>-3798721.4166999999</v>
          </cell>
          <cell r="BP328">
            <v>8730708.7537999991</v>
          </cell>
          <cell r="BQ328">
            <v>0</v>
          </cell>
          <cell r="BR328">
            <v>0</v>
          </cell>
          <cell r="BS328">
            <v>0</v>
          </cell>
          <cell r="BT328">
            <v>0</v>
          </cell>
          <cell r="BU328">
            <v>0</v>
          </cell>
          <cell r="BV328">
            <v>0</v>
          </cell>
          <cell r="BW328">
            <v>0</v>
          </cell>
          <cell r="BX328">
            <v>0</v>
          </cell>
          <cell r="BY328">
            <v>0</v>
          </cell>
          <cell r="BZ328">
            <v>0</v>
          </cell>
          <cell r="CA328">
            <v>0</v>
          </cell>
          <cell r="CB328">
            <v>0</v>
          </cell>
          <cell r="CC328">
            <v>0</v>
          </cell>
          <cell r="CD328">
            <v>0</v>
          </cell>
          <cell r="CE328">
            <v>0</v>
          </cell>
          <cell r="CF328">
            <v>0</v>
          </cell>
          <cell r="CG328">
            <v>0</v>
          </cell>
          <cell r="CH328">
            <v>0</v>
          </cell>
          <cell r="CI328">
            <v>0</v>
          </cell>
          <cell r="CJ328">
            <v>0</v>
          </cell>
          <cell r="CK328">
            <v>0</v>
          </cell>
          <cell r="CL328">
            <v>0</v>
          </cell>
          <cell r="CM328">
            <v>0</v>
          </cell>
          <cell r="CN328">
            <v>0</v>
          </cell>
          <cell r="CO328">
            <v>0</v>
          </cell>
          <cell r="CP328">
            <v>0</v>
          </cell>
          <cell r="CQ328">
            <v>0</v>
          </cell>
          <cell r="CR328">
            <v>0</v>
          </cell>
          <cell r="CS328">
            <v>0</v>
          </cell>
          <cell r="CT328">
            <v>0</v>
          </cell>
          <cell r="CU328">
            <v>0</v>
          </cell>
          <cell r="CV328">
            <v>0</v>
          </cell>
          <cell r="CW328">
            <v>-20158095.4692</v>
          </cell>
          <cell r="CX328">
            <v>-20158095.4692</v>
          </cell>
          <cell r="CY328">
            <v>-20158095.4692</v>
          </cell>
          <cell r="CZ328">
            <v>34914845.536499999</v>
          </cell>
          <cell r="DA328">
            <v>0</v>
          </cell>
          <cell r="DB328">
            <v>0</v>
          </cell>
          <cell r="DC328">
            <v>34914845.536499999</v>
          </cell>
          <cell r="DD328">
            <v>34914845.536499999</v>
          </cell>
          <cell r="DE328">
            <v>0</v>
          </cell>
          <cell r="DF328">
            <v>0</v>
          </cell>
          <cell r="DG328">
            <v>0</v>
          </cell>
          <cell r="DH328">
            <v>0</v>
          </cell>
          <cell r="DI328">
            <v>0</v>
          </cell>
          <cell r="DJ328">
            <v>0</v>
          </cell>
          <cell r="DK328">
            <v>0</v>
          </cell>
          <cell r="DL328">
            <v>0</v>
          </cell>
          <cell r="DM328">
            <v>0</v>
          </cell>
          <cell r="DN328">
            <v>-20158095.4692</v>
          </cell>
          <cell r="DO328">
            <v>-20158095.4692</v>
          </cell>
          <cell r="DP328">
            <v>-20158095.4692</v>
          </cell>
          <cell r="DQ328">
            <v>-20158095.4692</v>
          </cell>
          <cell r="DR328">
            <v>-20158095.4692</v>
          </cell>
          <cell r="DS328">
            <v>-20158095.4692</v>
          </cell>
          <cell r="DT328">
            <v>20158095.4692</v>
          </cell>
          <cell r="DU328">
            <v>90868713.659999996</v>
          </cell>
          <cell r="DV328">
            <v>-67711950.6646</v>
          </cell>
          <cell r="DW328">
            <v>-2998667.5262000002</v>
          </cell>
          <cell r="DX328">
            <v>0</v>
          </cell>
          <cell r="DY328">
            <v>-20158095.4692</v>
          </cell>
          <cell r="DZ328">
            <v>0</v>
          </cell>
          <cell r="EA328">
            <v>0</v>
          </cell>
          <cell r="EB328">
            <v>0</v>
          </cell>
          <cell r="EC328">
            <v>0</v>
          </cell>
          <cell r="ED328">
            <v>0</v>
          </cell>
          <cell r="EE328">
            <v>0</v>
          </cell>
          <cell r="EF328">
            <v>0</v>
          </cell>
          <cell r="EG328">
            <v>0</v>
          </cell>
          <cell r="EH328">
            <v>0</v>
          </cell>
        </row>
        <row r="329">
          <cell r="A329" t="str">
            <v>11100_roll_fwd_freeze_or_scr_and_divben</v>
          </cell>
          <cell r="B329" t="str">
            <v>M:\output\agg\valuation\2017Q1\SII\11100_reporting_template_output_deal_EUR.csv</v>
          </cell>
          <cell r="C329">
            <v>11100</v>
          </cell>
          <cell r="D329" t="str">
            <v>11100_reporting_template_output_entity_EUR.csv</v>
          </cell>
          <cell r="E329" t="str">
            <v>TLB_Mortality</v>
          </cell>
          <cell r="F329" t="str">
            <v>Life</v>
          </cell>
          <cell r="G329" t="str">
            <v>USD</v>
          </cell>
          <cell r="H329">
            <v>1</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94558495.278899997</v>
          </cell>
          <cell r="X329">
            <v>0</v>
          </cell>
          <cell r="Y329">
            <v>0</v>
          </cell>
          <cell r="Z329">
            <v>-3120430.3158</v>
          </cell>
          <cell r="AA329">
            <v>-70054815.685800001</v>
          </cell>
          <cell r="AB329">
            <v>21383249.2773</v>
          </cell>
          <cell r="AC329">
            <v>0</v>
          </cell>
          <cell r="AD329">
            <v>6569.0913</v>
          </cell>
          <cell r="AE329">
            <v>-4665.6593999999996</v>
          </cell>
          <cell r="AF329">
            <v>83112.406900000002</v>
          </cell>
          <cell r="AG329">
            <v>15104217.7355</v>
          </cell>
          <cell r="AH329">
            <v>0</v>
          </cell>
          <cell r="AI329">
            <v>-6279031.5417999998</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cell r="BE329">
            <v>0</v>
          </cell>
          <cell r="BF329">
            <v>0</v>
          </cell>
          <cell r="BG329">
            <v>0</v>
          </cell>
          <cell r="BH329">
            <v>0</v>
          </cell>
          <cell r="BI329">
            <v>0</v>
          </cell>
          <cell r="BJ329">
            <v>0</v>
          </cell>
          <cell r="BK329">
            <v>0</v>
          </cell>
          <cell r="BL329">
            <v>0</v>
          </cell>
          <cell r="BM329">
            <v>0</v>
          </cell>
          <cell r="BN329">
            <v>0</v>
          </cell>
          <cell r="BO329">
            <v>0</v>
          </cell>
          <cell r="BP329">
            <v>0</v>
          </cell>
          <cell r="BQ329">
            <v>0</v>
          </cell>
          <cell r="BR329">
            <v>0</v>
          </cell>
          <cell r="BS329">
            <v>0</v>
          </cell>
          <cell r="BT329">
            <v>0</v>
          </cell>
          <cell r="BU329">
            <v>0</v>
          </cell>
          <cell r="BV329">
            <v>0</v>
          </cell>
          <cell r="BW329">
            <v>0</v>
          </cell>
          <cell r="BX329">
            <v>0</v>
          </cell>
          <cell r="BY329">
            <v>0</v>
          </cell>
          <cell r="BZ329">
            <v>0</v>
          </cell>
          <cell r="CA329">
            <v>0</v>
          </cell>
          <cell r="CB329">
            <v>0</v>
          </cell>
          <cell r="CC329">
            <v>0</v>
          </cell>
          <cell r="CD329">
            <v>0</v>
          </cell>
          <cell r="CE329">
            <v>0</v>
          </cell>
          <cell r="CF329">
            <v>0</v>
          </cell>
          <cell r="CG329">
            <v>0</v>
          </cell>
          <cell r="CH329">
            <v>0</v>
          </cell>
          <cell r="CI329">
            <v>0</v>
          </cell>
          <cell r="CJ329">
            <v>0</v>
          </cell>
          <cell r="CK329">
            <v>0</v>
          </cell>
          <cell r="CL329">
            <v>0</v>
          </cell>
          <cell r="CM329">
            <v>0</v>
          </cell>
          <cell r="CN329">
            <v>0</v>
          </cell>
          <cell r="CO329">
            <v>0</v>
          </cell>
          <cell r="CP329">
            <v>0</v>
          </cell>
          <cell r="CQ329">
            <v>0</v>
          </cell>
          <cell r="CR329">
            <v>0</v>
          </cell>
          <cell r="CS329">
            <v>0</v>
          </cell>
          <cell r="CT329">
            <v>0</v>
          </cell>
          <cell r="CU329">
            <v>0</v>
          </cell>
          <cell r="CV329">
            <v>0</v>
          </cell>
          <cell r="CW329">
            <v>0</v>
          </cell>
          <cell r="CX329">
            <v>0</v>
          </cell>
          <cell r="CY329">
            <v>0</v>
          </cell>
          <cell r="CZ329">
            <v>0</v>
          </cell>
          <cell r="DA329">
            <v>0</v>
          </cell>
          <cell r="DB329">
            <v>0</v>
          </cell>
          <cell r="DC329">
            <v>0</v>
          </cell>
          <cell r="DD329">
            <v>0</v>
          </cell>
          <cell r="DE329">
            <v>0</v>
          </cell>
          <cell r="DF329">
            <v>0</v>
          </cell>
          <cell r="DG329">
            <v>0</v>
          </cell>
          <cell r="DH329">
            <v>0</v>
          </cell>
          <cell r="DI329">
            <v>0</v>
          </cell>
          <cell r="DJ329">
            <v>0</v>
          </cell>
          <cell r="DK329">
            <v>0</v>
          </cell>
          <cell r="DL329">
            <v>0</v>
          </cell>
          <cell r="DM329">
            <v>0</v>
          </cell>
          <cell r="DN329">
            <v>0</v>
          </cell>
          <cell r="DO329">
            <v>0</v>
          </cell>
          <cell r="DP329">
            <v>0</v>
          </cell>
          <cell r="DQ329">
            <v>0</v>
          </cell>
          <cell r="DR329">
            <v>0</v>
          </cell>
          <cell r="DS329">
            <v>0</v>
          </cell>
          <cell r="DT329">
            <v>20151827.7947</v>
          </cell>
          <cell r="DU329">
            <v>90840460.221100003</v>
          </cell>
          <cell r="DV329">
            <v>-67690897.263600007</v>
          </cell>
          <cell r="DW329">
            <v>-2997735.1627000002</v>
          </cell>
          <cell r="DX329">
            <v>0</v>
          </cell>
          <cell r="DY329">
            <v>0</v>
          </cell>
          <cell r="DZ329">
            <v>6267.6745000000001</v>
          </cell>
          <cell r="EA329">
            <v>0</v>
          </cell>
          <cell r="EB329">
            <v>0</v>
          </cell>
          <cell r="EC329">
            <v>0</v>
          </cell>
          <cell r="ED329">
            <v>0</v>
          </cell>
          <cell r="EE329">
            <v>0</v>
          </cell>
          <cell r="EF329">
            <v>0</v>
          </cell>
          <cell r="EG329">
            <v>0</v>
          </cell>
          <cell r="EH329">
            <v>0</v>
          </cell>
        </row>
        <row r="330">
          <cell r="A330" t="str">
            <v>11100_roll_fwd_freeze_or_scr_and_divben</v>
          </cell>
          <cell r="B330" t="str">
            <v>M:\output\agg\valuation\2017Q1\SII\11100_reporting_template_output_deal_EUR.csv</v>
          </cell>
          <cell r="C330">
            <v>11100</v>
          </cell>
          <cell r="D330" t="str">
            <v>11100_reporting_template_output_entity_EUR.csv</v>
          </cell>
          <cell r="E330" t="str">
            <v>TLB_Mortality</v>
          </cell>
          <cell r="F330" t="str">
            <v>Life</v>
          </cell>
          <cell r="G330" t="str">
            <v>USD</v>
          </cell>
          <cell r="H330">
            <v>2</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94530689.203099996</v>
          </cell>
          <cell r="X330">
            <v>0</v>
          </cell>
          <cell r="Y330">
            <v>0</v>
          </cell>
          <cell r="Z330">
            <v>-3119512.7152999998</v>
          </cell>
          <cell r="AA330">
            <v>-70034215.215000004</v>
          </cell>
          <cell r="AB330">
            <v>21376961.272700001</v>
          </cell>
          <cell r="AC330">
            <v>0</v>
          </cell>
          <cell r="AD330">
            <v>6288.0046000000002</v>
          </cell>
          <cell r="AE330">
            <v>-4441.5789999999997</v>
          </cell>
          <cell r="AF330">
            <v>83087.101699999999</v>
          </cell>
          <cell r="AG330">
            <v>15016689.0549</v>
          </cell>
          <cell r="AH330">
            <v>0</v>
          </cell>
          <cell r="AI330">
            <v>-6360272.2177999998</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cell r="BE330">
            <v>0</v>
          </cell>
          <cell r="BF330">
            <v>0</v>
          </cell>
          <cell r="BG330">
            <v>0</v>
          </cell>
          <cell r="BH330">
            <v>0</v>
          </cell>
          <cell r="BI330">
            <v>0</v>
          </cell>
          <cell r="BJ330">
            <v>0</v>
          </cell>
          <cell r="BK330">
            <v>0</v>
          </cell>
          <cell r="BL330">
            <v>0</v>
          </cell>
          <cell r="BM330">
            <v>0</v>
          </cell>
          <cell r="BN330">
            <v>0</v>
          </cell>
          <cell r="BO330">
            <v>0</v>
          </cell>
          <cell r="BP330">
            <v>0</v>
          </cell>
          <cell r="BQ330">
            <v>0</v>
          </cell>
          <cell r="BR330">
            <v>0</v>
          </cell>
          <cell r="BS330">
            <v>0</v>
          </cell>
          <cell r="BT330">
            <v>0</v>
          </cell>
          <cell r="BU330">
            <v>0</v>
          </cell>
          <cell r="BV330">
            <v>0</v>
          </cell>
          <cell r="BW330">
            <v>0</v>
          </cell>
          <cell r="BX330">
            <v>0</v>
          </cell>
          <cell r="BY330">
            <v>0</v>
          </cell>
          <cell r="BZ330">
            <v>0</v>
          </cell>
          <cell r="CA330">
            <v>0</v>
          </cell>
          <cell r="CB330">
            <v>0</v>
          </cell>
          <cell r="CC330">
            <v>0</v>
          </cell>
          <cell r="CD330">
            <v>0</v>
          </cell>
          <cell r="CE330">
            <v>0</v>
          </cell>
          <cell r="CF330">
            <v>0</v>
          </cell>
          <cell r="CG330">
            <v>0</v>
          </cell>
          <cell r="CH330">
            <v>0</v>
          </cell>
          <cell r="CI330">
            <v>0</v>
          </cell>
          <cell r="CJ330">
            <v>0</v>
          </cell>
          <cell r="CK330">
            <v>0</v>
          </cell>
          <cell r="CL330">
            <v>0</v>
          </cell>
          <cell r="CM330">
            <v>0</v>
          </cell>
          <cell r="CN330">
            <v>0</v>
          </cell>
          <cell r="CO330">
            <v>0</v>
          </cell>
          <cell r="CP330">
            <v>0</v>
          </cell>
          <cell r="CQ330">
            <v>0</v>
          </cell>
          <cell r="CR330">
            <v>0</v>
          </cell>
          <cell r="CS330">
            <v>0</v>
          </cell>
          <cell r="CT330">
            <v>0</v>
          </cell>
          <cell r="CU330">
            <v>0</v>
          </cell>
          <cell r="CV330">
            <v>0</v>
          </cell>
          <cell r="CW330">
            <v>0</v>
          </cell>
          <cell r="CX330">
            <v>0</v>
          </cell>
          <cell r="CY330">
            <v>0</v>
          </cell>
          <cell r="CZ330">
            <v>0</v>
          </cell>
          <cell r="DA330">
            <v>0</v>
          </cell>
          <cell r="DB330">
            <v>0</v>
          </cell>
          <cell r="DC330">
            <v>0</v>
          </cell>
          <cell r="DD330">
            <v>0</v>
          </cell>
          <cell r="DE330">
            <v>0</v>
          </cell>
          <cell r="DF330">
            <v>0</v>
          </cell>
          <cell r="DG330">
            <v>0</v>
          </cell>
          <cell r="DH330">
            <v>0</v>
          </cell>
          <cell r="DI330">
            <v>0</v>
          </cell>
          <cell r="DJ330">
            <v>0</v>
          </cell>
          <cell r="DK330">
            <v>0</v>
          </cell>
          <cell r="DL330">
            <v>0</v>
          </cell>
          <cell r="DM330">
            <v>0</v>
          </cell>
          <cell r="DN330">
            <v>0</v>
          </cell>
          <cell r="DO330">
            <v>0</v>
          </cell>
          <cell r="DP330">
            <v>0</v>
          </cell>
          <cell r="DQ330">
            <v>0</v>
          </cell>
          <cell r="DR330">
            <v>0</v>
          </cell>
          <cell r="DS330">
            <v>0</v>
          </cell>
          <cell r="DT330">
            <v>20146582.023699999</v>
          </cell>
          <cell r="DU330">
            <v>90816813.321099997</v>
          </cell>
          <cell r="DV330">
            <v>-67673276.4824</v>
          </cell>
          <cell r="DW330">
            <v>-2996954.8149999999</v>
          </cell>
          <cell r="DX330">
            <v>0</v>
          </cell>
          <cell r="DY330">
            <v>0</v>
          </cell>
          <cell r="DZ330">
            <v>5245.7709999999997</v>
          </cell>
          <cell r="EA330">
            <v>0</v>
          </cell>
          <cell r="EB330">
            <v>0</v>
          </cell>
          <cell r="EC330">
            <v>0</v>
          </cell>
          <cell r="ED330">
            <v>0</v>
          </cell>
          <cell r="EE330">
            <v>0</v>
          </cell>
          <cell r="EF330">
            <v>0</v>
          </cell>
          <cell r="EG330">
            <v>0</v>
          </cell>
          <cell r="EH330">
            <v>0</v>
          </cell>
        </row>
        <row r="331">
          <cell r="A331" t="str">
            <v>11100_roll_fwd_freeze_or_scr_and_divben</v>
          </cell>
          <cell r="B331" t="str">
            <v>M:\output\agg\valuation\2017Q1\SII\11100_reporting_template_output_deal_EUR.csv</v>
          </cell>
          <cell r="C331">
            <v>11100</v>
          </cell>
          <cell r="D331" t="str">
            <v>11100_reporting_template_output_entity_EUR.csv</v>
          </cell>
          <cell r="E331" t="str">
            <v>TLB_Mortality</v>
          </cell>
          <cell r="F331" t="str">
            <v>Life</v>
          </cell>
          <cell r="G331" t="str">
            <v>USD</v>
          </cell>
          <cell r="H331">
            <v>3</v>
          </cell>
          <cell r="I331">
            <v>0</v>
          </cell>
          <cell r="J331">
            <v>594624.47340000002</v>
          </cell>
          <cell r="K331">
            <v>0</v>
          </cell>
          <cell r="L331">
            <v>0</v>
          </cell>
          <cell r="M331">
            <v>0</v>
          </cell>
          <cell r="N331">
            <v>0</v>
          </cell>
          <cell r="O331">
            <v>0</v>
          </cell>
          <cell r="P331">
            <v>-19622.6044</v>
          </cell>
          <cell r="Q331">
            <v>0</v>
          </cell>
          <cell r="R331">
            <v>-615507.29</v>
          </cell>
          <cell r="S331">
            <v>0</v>
          </cell>
          <cell r="T331">
            <v>-40505.4211</v>
          </cell>
          <cell r="U331">
            <v>0</v>
          </cell>
          <cell r="V331">
            <v>3175287485.8316998</v>
          </cell>
          <cell r="W331">
            <v>93909411.804100007</v>
          </cell>
          <cell r="X331">
            <v>0</v>
          </cell>
          <cell r="Y331">
            <v>0</v>
          </cell>
          <cell r="Z331">
            <v>-3099010.5643000002</v>
          </cell>
          <cell r="AA331">
            <v>-69398961.779699996</v>
          </cell>
          <cell r="AB331">
            <v>21411439.460099999</v>
          </cell>
          <cell r="AC331">
            <v>0</v>
          </cell>
          <cell r="AD331">
            <v>6027.2336999999998</v>
          </cell>
          <cell r="AE331">
            <v>-4233.9551000000001</v>
          </cell>
          <cell r="AF331">
            <v>83062.545700000002</v>
          </cell>
          <cell r="AG331">
            <v>14929392.554099999</v>
          </cell>
          <cell r="AH331">
            <v>0.64980000000000004</v>
          </cell>
          <cell r="AI331">
            <v>-6482046.9060000004</v>
          </cell>
          <cell r="AJ331">
            <v>17609773.2205</v>
          </cell>
          <cell r="AK331">
            <v>28131294.578200001</v>
          </cell>
          <cell r="AL331">
            <v>3850101.0773</v>
          </cell>
          <cell r="AM331">
            <v>24281193.500799999</v>
          </cell>
          <cell r="AN331">
            <v>24077961.754799999</v>
          </cell>
          <cell r="AO331">
            <v>16040146.9528</v>
          </cell>
          <cell r="AP331">
            <v>0</v>
          </cell>
          <cell r="AQ331">
            <v>0</v>
          </cell>
          <cell r="AR331">
            <v>3850101.0773</v>
          </cell>
          <cell r="AS331">
            <v>3850101.0773</v>
          </cell>
          <cell r="AT331">
            <v>0</v>
          </cell>
          <cell r="AU331">
            <v>0</v>
          </cell>
          <cell r="AV331">
            <v>0</v>
          </cell>
          <cell r="AW331">
            <v>0</v>
          </cell>
          <cell r="AX331">
            <v>0</v>
          </cell>
          <cell r="AY331">
            <v>203231.74600000001</v>
          </cell>
          <cell r="AZ331">
            <v>964788.23719999997</v>
          </cell>
          <cell r="BA331">
            <v>0</v>
          </cell>
          <cell r="BB331">
            <v>8723000.7136000004</v>
          </cell>
          <cell r="BC331">
            <v>0</v>
          </cell>
          <cell r="BD331">
            <v>0</v>
          </cell>
          <cell r="BE331">
            <v>0</v>
          </cell>
          <cell r="BF331">
            <v>0</v>
          </cell>
          <cell r="BG331">
            <v>0</v>
          </cell>
          <cell r="BH331">
            <v>0</v>
          </cell>
          <cell r="BI331">
            <v>10850900.491</v>
          </cell>
          <cell r="BJ331">
            <v>0</v>
          </cell>
          <cell r="BK331">
            <v>3539272.3130999999</v>
          </cell>
          <cell r="BL331">
            <v>3850101.0773</v>
          </cell>
          <cell r="BM331">
            <v>-3323550.6564000002</v>
          </cell>
          <cell r="BN331">
            <v>3080982.2217000001</v>
          </cell>
          <cell r="BO331">
            <v>-3795367.6571999998</v>
          </cell>
          <cell r="BP331">
            <v>8723000.7136000004</v>
          </cell>
          <cell r="BQ331">
            <v>0</v>
          </cell>
          <cell r="BR331">
            <v>0</v>
          </cell>
          <cell r="BS331">
            <v>0</v>
          </cell>
          <cell r="BT331">
            <v>0</v>
          </cell>
          <cell r="BU331">
            <v>0</v>
          </cell>
          <cell r="BV331">
            <v>0</v>
          </cell>
          <cell r="BW331">
            <v>0</v>
          </cell>
          <cell r="BX331">
            <v>0</v>
          </cell>
          <cell r="BY331">
            <v>0</v>
          </cell>
          <cell r="BZ331">
            <v>0</v>
          </cell>
          <cell r="CA331">
            <v>0</v>
          </cell>
          <cell r="CB331">
            <v>0</v>
          </cell>
          <cell r="CC331">
            <v>0</v>
          </cell>
          <cell r="CD331">
            <v>0</v>
          </cell>
          <cell r="CE331">
            <v>594526.73529999994</v>
          </cell>
          <cell r="CF331">
            <v>0</v>
          </cell>
          <cell r="CG331">
            <v>0</v>
          </cell>
          <cell r="CH331">
            <v>0</v>
          </cell>
          <cell r="CI331">
            <v>-615406.11939999997</v>
          </cell>
          <cell r="CJ331">
            <v>0</v>
          </cell>
          <cell r="CK331">
            <v>-19619.379099999998</v>
          </cell>
          <cell r="CL331">
            <v>0</v>
          </cell>
          <cell r="CM331">
            <v>0</v>
          </cell>
          <cell r="CN331">
            <v>0</v>
          </cell>
          <cell r="CO331">
            <v>0</v>
          </cell>
          <cell r="CP331">
            <v>0</v>
          </cell>
          <cell r="CQ331">
            <v>0</v>
          </cell>
          <cell r="CR331">
            <v>0</v>
          </cell>
          <cell r="CS331">
            <v>0</v>
          </cell>
          <cell r="CT331">
            <v>0</v>
          </cell>
          <cell r="CU331">
            <v>0</v>
          </cell>
          <cell r="CV331">
            <v>0</v>
          </cell>
          <cell r="CW331">
            <v>-20182294.872400001</v>
          </cell>
          <cell r="CX331">
            <v>-20182294.872400001</v>
          </cell>
          <cell r="CY331">
            <v>-20182294.872400001</v>
          </cell>
          <cell r="CZ331">
            <v>34956760.132299997</v>
          </cell>
          <cell r="DA331">
            <v>0</v>
          </cell>
          <cell r="DB331">
            <v>0</v>
          </cell>
          <cell r="DC331">
            <v>34956760.132299997</v>
          </cell>
          <cell r="DD331">
            <v>34956760.132299997</v>
          </cell>
          <cell r="DE331">
            <v>0</v>
          </cell>
          <cell r="DF331">
            <v>0</v>
          </cell>
          <cell r="DG331">
            <v>0</v>
          </cell>
          <cell r="DH331">
            <v>0</v>
          </cell>
          <cell r="DI331">
            <v>0</v>
          </cell>
          <cell r="DJ331">
            <v>0</v>
          </cell>
          <cell r="DK331">
            <v>0</v>
          </cell>
          <cell r="DL331">
            <v>0</v>
          </cell>
          <cell r="DM331">
            <v>0</v>
          </cell>
          <cell r="DN331">
            <v>-20182294.872400001</v>
          </cell>
          <cell r="DO331">
            <v>-20182294.872400001</v>
          </cell>
          <cell r="DP331">
            <v>-20182294.872400001</v>
          </cell>
          <cell r="DQ331">
            <v>-20182294.872400001</v>
          </cell>
          <cell r="DR331">
            <v>-20182294.872400001</v>
          </cell>
          <cell r="DS331">
            <v>-20182294.872400001</v>
          </cell>
          <cell r="DT331">
            <v>20182294.872400001</v>
          </cell>
          <cell r="DU331">
            <v>90200712.628399998</v>
          </cell>
          <cell r="DV331">
            <v>-67041794.260700002</v>
          </cell>
          <cell r="DW331">
            <v>-2976623.4953999999</v>
          </cell>
          <cell r="DX331">
            <v>0</v>
          </cell>
          <cell r="DY331">
            <v>-20182294.872400001</v>
          </cell>
          <cell r="DZ331">
            <v>4785.9144999999999</v>
          </cell>
          <cell r="EA331">
            <v>0</v>
          </cell>
          <cell r="EB331">
            <v>0</v>
          </cell>
          <cell r="EC331">
            <v>0</v>
          </cell>
          <cell r="ED331">
            <v>594526.73529999994</v>
          </cell>
          <cell r="EE331">
            <v>0</v>
          </cell>
          <cell r="EF331">
            <v>-615406.11939999997</v>
          </cell>
          <cell r="EG331">
            <v>0</v>
          </cell>
          <cell r="EH331">
            <v>-19619.379099999998</v>
          </cell>
        </row>
        <row r="332">
          <cell r="A332" t="str">
            <v>11100_roll_fwd_freeze_or_scr_and_divben</v>
          </cell>
          <cell r="B332" t="str">
            <v>M:\output\agg\valuation\2017Q1\SII\11100_reporting_template_output_deal_EUR.csv</v>
          </cell>
          <cell r="C332">
            <v>11100</v>
          </cell>
          <cell r="D332" t="str">
            <v>11100_reporting_template_output_entity_EUR.csv</v>
          </cell>
          <cell r="E332" t="str">
            <v>TLB_Mortality_NB</v>
          </cell>
          <cell r="F332" t="str">
            <v>Life</v>
          </cell>
          <cell r="G332" t="str">
            <v>USD</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203374170.211</v>
          </cell>
          <cell r="W332">
            <v>3550771.1586000002</v>
          </cell>
          <cell r="X332">
            <v>0</v>
          </cell>
          <cell r="Y332">
            <v>0</v>
          </cell>
          <cell r="Z332">
            <v>-117175.412</v>
          </cell>
          <cell r="AA332">
            <v>-2737987.5907000001</v>
          </cell>
          <cell r="AB332">
            <v>695608.15590000001</v>
          </cell>
          <cell r="AC332">
            <v>0</v>
          </cell>
          <cell r="AD332">
            <v>0</v>
          </cell>
          <cell r="AE332">
            <v>0</v>
          </cell>
          <cell r="AF332">
            <v>0</v>
          </cell>
          <cell r="AG332">
            <v>582329.96</v>
          </cell>
          <cell r="AH332">
            <v>0.64980000000000004</v>
          </cell>
          <cell r="AI332">
            <v>-113278.19590000001</v>
          </cell>
          <cell r="AJ332">
            <v>750036.32539999997</v>
          </cell>
          <cell r="AK332">
            <v>1190188.0052</v>
          </cell>
          <cell r="AL332">
            <v>128730.50930000001</v>
          </cell>
          <cell r="AM332">
            <v>1061457.4959</v>
          </cell>
          <cell r="AN332">
            <v>1053033.0033</v>
          </cell>
          <cell r="AO332">
            <v>698879.81039999996</v>
          </cell>
          <cell r="AP332">
            <v>0</v>
          </cell>
          <cell r="AQ332">
            <v>0</v>
          </cell>
          <cell r="AR332">
            <v>128730.50930000001</v>
          </cell>
          <cell r="AS332">
            <v>128730.50930000001</v>
          </cell>
          <cell r="AT332">
            <v>0</v>
          </cell>
          <cell r="AU332">
            <v>0</v>
          </cell>
          <cell r="AV332">
            <v>0</v>
          </cell>
          <cell r="AW332">
            <v>0</v>
          </cell>
          <cell r="AX332">
            <v>0</v>
          </cell>
          <cell r="AY332">
            <v>8424.4927000000007</v>
          </cell>
          <cell r="AZ332">
            <v>34353.071100000001</v>
          </cell>
          <cell r="BA332">
            <v>0</v>
          </cell>
          <cell r="BB332">
            <v>293438.17800000001</v>
          </cell>
          <cell r="BC332">
            <v>0</v>
          </cell>
          <cell r="BD332">
            <v>0</v>
          </cell>
          <cell r="BE332">
            <v>0</v>
          </cell>
          <cell r="BF332">
            <v>0</v>
          </cell>
          <cell r="BG332">
            <v>0</v>
          </cell>
          <cell r="BH332">
            <v>0</v>
          </cell>
          <cell r="BI332">
            <v>424663.46889999998</v>
          </cell>
          <cell r="BJ332">
            <v>0</v>
          </cell>
          <cell r="BK332">
            <v>300578.28519999998</v>
          </cell>
          <cell r="BL332">
            <v>128730.50930000001</v>
          </cell>
          <cell r="BM332">
            <v>-110020.48759999999</v>
          </cell>
          <cell r="BN332">
            <v>96778.0196</v>
          </cell>
          <cell r="BO332">
            <v>-113659.6749</v>
          </cell>
          <cell r="BP332">
            <v>293438.17800000001</v>
          </cell>
          <cell r="BQ332">
            <v>0</v>
          </cell>
          <cell r="BR332">
            <v>0</v>
          </cell>
          <cell r="BS332">
            <v>0</v>
          </cell>
          <cell r="BT332">
            <v>0</v>
          </cell>
          <cell r="BU332">
            <v>0</v>
          </cell>
          <cell r="BV332">
            <v>0</v>
          </cell>
          <cell r="BW332">
            <v>0</v>
          </cell>
          <cell r="BX332">
            <v>0</v>
          </cell>
          <cell r="BY332">
            <v>0</v>
          </cell>
          <cell r="BZ332">
            <v>0</v>
          </cell>
          <cell r="CA332">
            <v>0</v>
          </cell>
          <cell r="CB332">
            <v>0</v>
          </cell>
          <cell r="CC332">
            <v>0</v>
          </cell>
          <cell r="CD332">
            <v>0</v>
          </cell>
          <cell r="CE332">
            <v>0</v>
          </cell>
          <cell r="CF332">
            <v>0</v>
          </cell>
          <cell r="CG332">
            <v>0</v>
          </cell>
          <cell r="CH332">
            <v>0</v>
          </cell>
          <cell r="CI332">
            <v>0</v>
          </cell>
          <cell r="CJ332">
            <v>0</v>
          </cell>
          <cell r="CK332">
            <v>0</v>
          </cell>
          <cell r="CL332">
            <v>0</v>
          </cell>
          <cell r="CM332">
            <v>0</v>
          </cell>
          <cell r="CN332">
            <v>0</v>
          </cell>
          <cell r="CO332">
            <v>0</v>
          </cell>
          <cell r="CP332">
            <v>0</v>
          </cell>
          <cell r="CQ332">
            <v>0</v>
          </cell>
          <cell r="CR332">
            <v>0</v>
          </cell>
          <cell r="CS332">
            <v>0</v>
          </cell>
          <cell r="CT332">
            <v>0</v>
          </cell>
          <cell r="CU332">
            <v>0</v>
          </cell>
          <cell r="CV332">
            <v>0</v>
          </cell>
          <cell r="CW332">
            <v>-660800.09660000005</v>
          </cell>
          <cell r="CX332">
            <v>-660800.09660000005</v>
          </cell>
          <cell r="CY332">
            <v>-660800.09660000005</v>
          </cell>
          <cell r="CZ332">
            <v>1144539.341</v>
          </cell>
          <cell r="DA332">
            <v>0</v>
          </cell>
          <cell r="DB332">
            <v>0</v>
          </cell>
          <cell r="DC332">
            <v>1144539.341</v>
          </cell>
          <cell r="DD332">
            <v>1144539.341</v>
          </cell>
          <cell r="DE332">
            <v>0</v>
          </cell>
          <cell r="DF332">
            <v>0</v>
          </cell>
          <cell r="DG332">
            <v>0</v>
          </cell>
          <cell r="DH332">
            <v>0</v>
          </cell>
          <cell r="DI332">
            <v>0</v>
          </cell>
          <cell r="DJ332">
            <v>0</v>
          </cell>
          <cell r="DK332">
            <v>0</v>
          </cell>
          <cell r="DL332">
            <v>0</v>
          </cell>
          <cell r="DM332">
            <v>0</v>
          </cell>
          <cell r="DN332">
            <v>-660800.09660000005</v>
          </cell>
          <cell r="DO332">
            <v>-660800.09660000005</v>
          </cell>
          <cell r="DP332">
            <v>-660800.09660000005</v>
          </cell>
          <cell r="DQ332">
            <v>-660800.09660000005</v>
          </cell>
          <cell r="DR332">
            <v>-660800.09660000005</v>
          </cell>
          <cell r="DS332">
            <v>-660800.09660000005</v>
          </cell>
          <cell r="DT332">
            <v>660800.09660000005</v>
          </cell>
          <cell r="DU332">
            <v>3437355.7888000002</v>
          </cell>
          <cell r="DV332">
            <v>-2663122.9866999998</v>
          </cell>
          <cell r="DW332">
            <v>-113432.7055</v>
          </cell>
          <cell r="DX332">
            <v>0</v>
          </cell>
          <cell r="DY332">
            <v>-660800.09660000005</v>
          </cell>
          <cell r="DZ332">
            <v>0</v>
          </cell>
          <cell r="EA332">
            <v>0</v>
          </cell>
          <cell r="EB332">
            <v>0</v>
          </cell>
          <cell r="EC332">
            <v>0</v>
          </cell>
          <cell r="ED332">
            <v>0</v>
          </cell>
          <cell r="EE332">
            <v>0</v>
          </cell>
          <cell r="EF332">
            <v>0</v>
          </cell>
          <cell r="EG332">
            <v>0</v>
          </cell>
          <cell r="EH332">
            <v>0</v>
          </cell>
        </row>
        <row r="333">
          <cell r="A333" t="str">
            <v>11100_roll_fwd_freeze_or_scr_and_divben</v>
          </cell>
          <cell r="B333" t="str">
            <v>M:\output\agg\valuation\2017Q1\SII\11100_reporting_template_output_deal_EUR.csv</v>
          </cell>
          <cell r="C333">
            <v>11100</v>
          </cell>
          <cell r="D333" t="str">
            <v>11100_reporting_template_output_entity_EUR.csv</v>
          </cell>
          <cell r="E333" t="str">
            <v>TLB_Mortality_NB</v>
          </cell>
          <cell r="F333" t="str">
            <v>Life</v>
          </cell>
          <cell r="G333" t="str">
            <v>USD</v>
          </cell>
          <cell r="H333">
            <v>1</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3549680.6705999998</v>
          </cell>
          <cell r="X333">
            <v>0</v>
          </cell>
          <cell r="Y333">
            <v>0</v>
          </cell>
          <cell r="Z333">
            <v>-117139.4259</v>
          </cell>
          <cell r="AA333">
            <v>-2737146.7190999999</v>
          </cell>
          <cell r="AB333">
            <v>695394.52549999999</v>
          </cell>
          <cell r="AC333">
            <v>0</v>
          </cell>
          <cell r="AD333">
            <v>213.63030000000001</v>
          </cell>
          <cell r="AE333">
            <v>-178.84110000000001</v>
          </cell>
          <cell r="AF333">
            <v>3445.2287999999999</v>
          </cell>
          <cell r="AG333">
            <v>578705.89009999996</v>
          </cell>
          <cell r="AH333">
            <v>0</v>
          </cell>
          <cell r="AI333">
            <v>-116688.6354</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0</v>
          </cell>
          <cell r="BQ333">
            <v>0</v>
          </cell>
          <cell r="BR333">
            <v>0</v>
          </cell>
          <cell r="BS333">
            <v>0</v>
          </cell>
          <cell r="BT333">
            <v>0</v>
          </cell>
          <cell r="BU333">
            <v>0</v>
          </cell>
          <cell r="BV333">
            <v>0</v>
          </cell>
          <cell r="BW333">
            <v>0</v>
          </cell>
          <cell r="BX333">
            <v>0</v>
          </cell>
          <cell r="BY333">
            <v>0</v>
          </cell>
          <cell r="BZ333">
            <v>0</v>
          </cell>
          <cell r="CA333">
            <v>0</v>
          </cell>
          <cell r="CB333">
            <v>0</v>
          </cell>
          <cell r="CC333">
            <v>0</v>
          </cell>
          <cell r="CD333">
            <v>0</v>
          </cell>
          <cell r="CE333">
            <v>0</v>
          </cell>
          <cell r="CF333">
            <v>0</v>
          </cell>
          <cell r="CG333">
            <v>0</v>
          </cell>
          <cell r="CH333">
            <v>0</v>
          </cell>
          <cell r="CI333">
            <v>0</v>
          </cell>
          <cell r="CJ333">
            <v>0</v>
          </cell>
          <cell r="CK333">
            <v>0</v>
          </cell>
          <cell r="CL333">
            <v>0</v>
          </cell>
          <cell r="CM333">
            <v>0</v>
          </cell>
          <cell r="CN333">
            <v>0</v>
          </cell>
          <cell r="CO333">
            <v>0</v>
          </cell>
          <cell r="CP333">
            <v>0</v>
          </cell>
          <cell r="CQ333">
            <v>0</v>
          </cell>
          <cell r="CR333">
            <v>0</v>
          </cell>
          <cell r="CS333">
            <v>0</v>
          </cell>
          <cell r="CT333">
            <v>0</v>
          </cell>
          <cell r="CU333">
            <v>0</v>
          </cell>
          <cell r="CV333">
            <v>0</v>
          </cell>
          <cell r="CW333">
            <v>0</v>
          </cell>
          <cell r="CX333">
            <v>0</v>
          </cell>
          <cell r="CY333">
            <v>0</v>
          </cell>
          <cell r="CZ333">
            <v>0</v>
          </cell>
          <cell r="DA333">
            <v>0</v>
          </cell>
          <cell r="DB333">
            <v>0</v>
          </cell>
          <cell r="DC333">
            <v>0</v>
          </cell>
          <cell r="DD333">
            <v>0</v>
          </cell>
          <cell r="DE333">
            <v>0</v>
          </cell>
          <cell r="DF333">
            <v>0</v>
          </cell>
          <cell r="DG333">
            <v>0</v>
          </cell>
          <cell r="DH333">
            <v>0</v>
          </cell>
          <cell r="DI333">
            <v>0</v>
          </cell>
          <cell r="DJ333">
            <v>0</v>
          </cell>
          <cell r="DK333">
            <v>0</v>
          </cell>
          <cell r="DL333">
            <v>0</v>
          </cell>
          <cell r="DM333">
            <v>0</v>
          </cell>
          <cell r="DN333">
            <v>0</v>
          </cell>
          <cell r="DO333">
            <v>0</v>
          </cell>
          <cell r="DP333">
            <v>0</v>
          </cell>
          <cell r="DQ333">
            <v>0</v>
          </cell>
          <cell r="DR333">
            <v>0</v>
          </cell>
          <cell r="DS333">
            <v>0</v>
          </cell>
          <cell r="DT333">
            <v>660594.63670000003</v>
          </cell>
          <cell r="DU333">
            <v>3436287.0257999999</v>
          </cell>
          <cell r="DV333">
            <v>-2662294.9526999998</v>
          </cell>
          <cell r="DW333">
            <v>-113397.4363</v>
          </cell>
          <cell r="DX333">
            <v>0</v>
          </cell>
          <cell r="DY333">
            <v>0</v>
          </cell>
          <cell r="DZ333">
            <v>205.4599</v>
          </cell>
          <cell r="EA333">
            <v>0</v>
          </cell>
          <cell r="EB333">
            <v>0</v>
          </cell>
          <cell r="EC333">
            <v>0</v>
          </cell>
          <cell r="ED333">
            <v>0</v>
          </cell>
          <cell r="EE333">
            <v>0</v>
          </cell>
          <cell r="EF333">
            <v>0</v>
          </cell>
          <cell r="EG333">
            <v>0</v>
          </cell>
          <cell r="EH333">
            <v>0</v>
          </cell>
        </row>
        <row r="334">
          <cell r="A334" t="str">
            <v>11100_roll_fwd_freeze_or_scr_and_divben</v>
          </cell>
          <cell r="B334" t="str">
            <v>M:\output\agg\valuation\2017Q1\SII\11100_reporting_template_output_deal_EUR.csv</v>
          </cell>
          <cell r="C334">
            <v>11100</v>
          </cell>
          <cell r="D334" t="str">
            <v>11100_reporting_template_output_entity_EUR.csv</v>
          </cell>
          <cell r="E334" t="str">
            <v>TLB_Mortality_NB</v>
          </cell>
          <cell r="F334" t="str">
            <v>Life</v>
          </cell>
          <cell r="G334" t="str">
            <v>USD</v>
          </cell>
          <cell r="H334">
            <v>2</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3548636.8437999999</v>
          </cell>
          <cell r="X334">
            <v>0</v>
          </cell>
          <cell r="Y334">
            <v>0</v>
          </cell>
          <cell r="Z334">
            <v>-117104.97960000001</v>
          </cell>
          <cell r="AA334">
            <v>-2736341.8278000001</v>
          </cell>
          <cell r="AB334">
            <v>695190.03630000004</v>
          </cell>
          <cell r="AC334">
            <v>0</v>
          </cell>
          <cell r="AD334">
            <v>204.48920000000001</v>
          </cell>
          <cell r="AE334">
            <v>-170.1755</v>
          </cell>
          <cell r="AF334">
            <v>3444.1797999999999</v>
          </cell>
          <cell r="AG334">
            <v>575091.53480000002</v>
          </cell>
          <cell r="AH334">
            <v>0</v>
          </cell>
          <cell r="AI334">
            <v>-120098.5016</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0</v>
          </cell>
          <cell r="BQ334">
            <v>0</v>
          </cell>
          <cell r="BR334">
            <v>0</v>
          </cell>
          <cell r="BS334">
            <v>0</v>
          </cell>
          <cell r="BT334">
            <v>0</v>
          </cell>
          <cell r="BU334">
            <v>0</v>
          </cell>
          <cell r="BV334">
            <v>0</v>
          </cell>
          <cell r="BW334">
            <v>0</v>
          </cell>
          <cell r="BX334">
            <v>0</v>
          </cell>
          <cell r="BY334">
            <v>0</v>
          </cell>
          <cell r="BZ334">
            <v>0</v>
          </cell>
          <cell r="CA334">
            <v>0</v>
          </cell>
          <cell r="CB334">
            <v>0</v>
          </cell>
          <cell r="CC334">
            <v>0</v>
          </cell>
          <cell r="CD334">
            <v>0</v>
          </cell>
          <cell r="CE334">
            <v>0</v>
          </cell>
          <cell r="CF334">
            <v>0</v>
          </cell>
          <cell r="CG334">
            <v>0</v>
          </cell>
          <cell r="CH334">
            <v>0</v>
          </cell>
          <cell r="CI334">
            <v>0</v>
          </cell>
          <cell r="CJ334">
            <v>0</v>
          </cell>
          <cell r="CK334">
            <v>0</v>
          </cell>
          <cell r="CL334">
            <v>0</v>
          </cell>
          <cell r="CM334">
            <v>0</v>
          </cell>
          <cell r="CN334">
            <v>0</v>
          </cell>
          <cell r="CO334">
            <v>0</v>
          </cell>
          <cell r="CP334">
            <v>0</v>
          </cell>
          <cell r="CQ334">
            <v>0</v>
          </cell>
          <cell r="CR334">
            <v>0</v>
          </cell>
          <cell r="CS334">
            <v>0</v>
          </cell>
          <cell r="CT334">
            <v>0</v>
          </cell>
          <cell r="CU334">
            <v>0</v>
          </cell>
          <cell r="CV334">
            <v>0</v>
          </cell>
          <cell r="CW334">
            <v>0</v>
          </cell>
          <cell r="CX334">
            <v>0</v>
          </cell>
          <cell r="CY334">
            <v>0</v>
          </cell>
          <cell r="CZ334">
            <v>0</v>
          </cell>
          <cell r="DA334">
            <v>0</v>
          </cell>
          <cell r="DB334">
            <v>0</v>
          </cell>
          <cell r="DC334">
            <v>0</v>
          </cell>
          <cell r="DD334">
            <v>0</v>
          </cell>
          <cell r="DE334">
            <v>0</v>
          </cell>
          <cell r="DF334">
            <v>0</v>
          </cell>
          <cell r="DG334">
            <v>0</v>
          </cell>
          <cell r="DH334">
            <v>0</v>
          </cell>
          <cell r="DI334">
            <v>0</v>
          </cell>
          <cell r="DJ334">
            <v>0</v>
          </cell>
          <cell r="DK334">
            <v>0</v>
          </cell>
          <cell r="DL334">
            <v>0</v>
          </cell>
          <cell r="DM334">
            <v>0</v>
          </cell>
          <cell r="DN334">
            <v>0</v>
          </cell>
          <cell r="DO334">
            <v>0</v>
          </cell>
          <cell r="DP334">
            <v>0</v>
          </cell>
          <cell r="DQ334">
            <v>0</v>
          </cell>
          <cell r="DR334">
            <v>0</v>
          </cell>
          <cell r="DS334">
            <v>0</v>
          </cell>
          <cell r="DT334">
            <v>660422.67579999997</v>
          </cell>
          <cell r="DU334">
            <v>3435392.5175999999</v>
          </cell>
          <cell r="DV334">
            <v>-2661601.9243000001</v>
          </cell>
          <cell r="DW334">
            <v>-113367.9176</v>
          </cell>
          <cell r="DX334">
            <v>0</v>
          </cell>
          <cell r="DY334">
            <v>0</v>
          </cell>
          <cell r="DZ334">
            <v>171.96100000000001</v>
          </cell>
          <cell r="EA334">
            <v>0</v>
          </cell>
          <cell r="EB334">
            <v>0</v>
          </cell>
          <cell r="EC334">
            <v>0</v>
          </cell>
          <cell r="ED334">
            <v>0</v>
          </cell>
          <cell r="EE334">
            <v>0</v>
          </cell>
          <cell r="EF334">
            <v>0</v>
          </cell>
          <cell r="EG334">
            <v>0</v>
          </cell>
          <cell r="EH334">
            <v>0</v>
          </cell>
        </row>
        <row r="335">
          <cell r="A335" t="str">
            <v>11100_roll_fwd_freeze_or_scr_and_divben</v>
          </cell>
          <cell r="B335" t="str">
            <v>M:\output\agg\valuation\2017Q1\SII\11100_reporting_template_output_deal_EUR.csv</v>
          </cell>
          <cell r="C335">
            <v>11100</v>
          </cell>
          <cell r="D335" t="str">
            <v>11100_reporting_template_output_entity_EUR.csv</v>
          </cell>
          <cell r="E335" t="str">
            <v>TLB_Mortality_NB</v>
          </cell>
          <cell r="F335" t="str">
            <v>Life</v>
          </cell>
          <cell r="G335" t="str">
            <v>USD</v>
          </cell>
          <cell r="H335">
            <v>3</v>
          </cell>
          <cell r="I335">
            <v>0</v>
          </cell>
          <cell r="J335">
            <v>19685.453000000001</v>
          </cell>
          <cell r="K335">
            <v>0</v>
          </cell>
          <cell r="L335">
            <v>0</v>
          </cell>
          <cell r="M335">
            <v>0</v>
          </cell>
          <cell r="N335">
            <v>0</v>
          </cell>
          <cell r="O335">
            <v>0</v>
          </cell>
          <cell r="P335">
            <v>-649.61749999999995</v>
          </cell>
          <cell r="Q335">
            <v>0</v>
          </cell>
          <cell r="R335">
            <v>-32933.912700000001</v>
          </cell>
          <cell r="S335">
            <v>0</v>
          </cell>
          <cell r="T335">
            <v>-13898.0772</v>
          </cell>
          <cell r="U335">
            <v>0</v>
          </cell>
          <cell r="V335">
            <v>199734505.8292</v>
          </cell>
          <cell r="W335">
            <v>3527950.8527000002</v>
          </cell>
          <cell r="X335">
            <v>0</v>
          </cell>
          <cell r="Y335">
            <v>0</v>
          </cell>
          <cell r="Z335">
            <v>-116422.3444</v>
          </cell>
          <cell r="AA335">
            <v>-2702636.4035999998</v>
          </cell>
          <cell r="AB335">
            <v>708892.10470000003</v>
          </cell>
          <cell r="AC335">
            <v>0</v>
          </cell>
          <cell r="AD335">
            <v>196.00880000000001</v>
          </cell>
          <cell r="AE335">
            <v>-162.14699999999999</v>
          </cell>
          <cell r="AF335">
            <v>3443.1619000000001</v>
          </cell>
          <cell r="AG335">
            <v>571486.22580000001</v>
          </cell>
          <cell r="AH335">
            <v>0.64980000000000004</v>
          </cell>
          <cell r="AI335">
            <v>-137405.87890000001</v>
          </cell>
          <cell r="AJ335">
            <v>694946.62639999995</v>
          </cell>
          <cell r="AK335">
            <v>1106632.5511</v>
          </cell>
          <cell r="AL335">
            <v>127218.9947</v>
          </cell>
          <cell r="AM335">
            <v>979413.5564</v>
          </cell>
          <cell r="AN335">
            <v>970989.06370000006</v>
          </cell>
          <cell r="AO335">
            <v>643576.26199999999</v>
          </cell>
          <cell r="AP335">
            <v>0</v>
          </cell>
          <cell r="AQ335">
            <v>0</v>
          </cell>
          <cell r="AR335">
            <v>127218.9947</v>
          </cell>
          <cell r="AS335">
            <v>127218.9947</v>
          </cell>
          <cell r="AT335">
            <v>0</v>
          </cell>
          <cell r="AU335">
            <v>0</v>
          </cell>
          <cell r="AV335">
            <v>0</v>
          </cell>
          <cell r="AW335">
            <v>0</v>
          </cell>
          <cell r="AX335">
            <v>0</v>
          </cell>
          <cell r="AY335">
            <v>8424.4927000000007</v>
          </cell>
          <cell r="AZ335">
            <v>34256.000399999997</v>
          </cell>
          <cell r="BA335">
            <v>0</v>
          </cell>
          <cell r="BB335">
            <v>293179.1116</v>
          </cell>
          <cell r="BC335">
            <v>0</v>
          </cell>
          <cell r="BD335">
            <v>0</v>
          </cell>
          <cell r="BE335">
            <v>0</v>
          </cell>
          <cell r="BF335">
            <v>0</v>
          </cell>
          <cell r="BG335">
            <v>0</v>
          </cell>
          <cell r="BH335">
            <v>0</v>
          </cell>
          <cell r="BI335">
            <v>419344.85489999998</v>
          </cell>
          <cell r="BJ335">
            <v>0</v>
          </cell>
          <cell r="BK335">
            <v>224209.0968</v>
          </cell>
          <cell r="BL335">
            <v>127218.9947</v>
          </cell>
          <cell r="BM335">
            <v>-108545.21369999999</v>
          </cell>
          <cell r="BN335">
            <v>96692.577699999994</v>
          </cell>
          <cell r="BO335">
            <v>-113559.3287</v>
          </cell>
          <cell r="BP335">
            <v>293179.1116</v>
          </cell>
          <cell r="BQ335">
            <v>0</v>
          </cell>
          <cell r="BR335">
            <v>0</v>
          </cell>
          <cell r="BS335">
            <v>0</v>
          </cell>
          <cell r="BT335">
            <v>0</v>
          </cell>
          <cell r="BU335">
            <v>0</v>
          </cell>
          <cell r="BV335">
            <v>0</v>
          </cell>
          <cell r="BW335">
            <v>0</v>
          </cell>
          <cell r="BX335">
            <v>0</v>
          </cell>
          <cell r="BY335">
            <v>0</v>
          </cell>
          <cell r="BZ335">
            <v>0</v>
          </cell>
          <cell r="CA335">
            <v>0</v>
          </cell>
          <cell r="CB335">
            <v>0</v>
          </cell>
          <cell r="CC335">
            <v>0</v>
          </cell>
          <cell r="CD335">
            <v>0</v>
          </cell>
          <cell r="CE335">
            <v>19682.2173</v>
          </cell>
          <cell r="CF335">
            <v>0</v>
          </cell>
          <cell r="CG335">
            <v>0</v>
          </cell>
          <cell r="CH335">
            <v>0</v>
          </cell>
          <cell r="CI335">
            <v>-32928.499400000001</v>
          </cell>
          <cell r="CJ335">
            <v>0</v>
          </cell>
          <cell r="CK335">
            <v>-649.51070000000004</v>
          </cell>
          <cell r="CL335">
            <v>0</v>
          </cell>
          <cell r="CM335">
            <v>0</v>
          </cell>
          <cell r="CN335">
            <v>0</v>
          </cell>
          <cell r="CO335">
            <v>0</v>
          </cell>
          <cell r="CP335">
            <v>0</v>
          </cell>
          <cell r="CQ335">
            <v>0</v>
          </cell>
          <cell r="CR335">
            <v>0</v>
          </cell>
          <cell r="CS335">
            <v>0</v>
          </cell>
          <cell r="CT335">
            <v>0</v>
          </cell>
          <cell r="CU335">
            <v>0</v>
          </cell>
          <cell r="CV335">
            <v>0</v>
          </cell>
          <cell r="CW335">
            <v>-674161.5821</v>
          </cell>
          <cell r="CX335">
            <v>-674161.5821</v>
          </cell>
          <cell r="CY335">
            <v>-674161.5821</v>
          </cell>
          <cell r="CZ335">
            <v>1167682.1126999999</v>
          </cell>
          <cell r="DA335">
            <v>0</v>
          </cell>
          <cell r="DB335">
            <v>0</v>
          </cell>
          <cell r="DC335">
            <v>1167682.1126999999</v>
          </cell>
          <cell r="DD335">
            <v>1167682.1126999999</v>
          </cell>
          <cell r="DE335">
            <v>0</v>
          </cell>
          <cell r="DF335">
            <v>0</v>
          </cell>
          <cell r="DG335">
            <v>0</v>
          </cell>
          <cell r="DH335">
            <v>0</v>
          </cell>
          <cell r="DI335">
            <v>0</v>
          </cell>
          <cell r="DJ335">
            <v>0</v>
          </cell>
          <cell r="DK335">
            <v>0</v>
          </cell>
          <cell r="DL335">
            <v>0</v>
          </cell>
          <cell r="DM335">
            <v>0</v>
          </cell>
          <cell r="DN335">
            <v>-674161.5821</v>
          </cell>
          <cell r="DO335">
            <v>-674161.5821</v>
          </cell>
          <cell r="DP335">
            <v>-674161.5821</v>
          </cell>
          <cell r="DQ335">
            <v>-674161.5821</v>
          </cell>
          <cell r="DR335">
            <v>-674161.5821</v>
          </cell>
          <cell r="DS335">
            <v>-674161.5821</v>
          </cell>
          <cell r="DT335">
            <v>674161.5821</v>
          </cell>
          <cell r="DU335">
            <v>3414894.2067999998</v>
          </cell>
          <cell r="DV335">
            <v>-2628041.1488999999</v>
          </cell>
          <cell r="DW335">
            <v>-112691.4758</v>
          </cell>
          <cell r="DX335">
            <v>0</v>
          </cell>
          <cell r="DY335">
            <v>-674161.5821</v>
          </cell>
          <cell r="DZ335">
            <v>156.88650000000001</v>
          </cell>
          <cell r="EA335">
            <v>0</v>
          </cell>
          <cell r="EB335">
            <v>0</v>
          </cell>
          <cell r="EC335">
            <v>0</v>
          </cell>
          <cell r="ED335">
            <v>19682.2173</v>
          </cell>
          <cell r="EE335">
            <v>0</v>
          </cell>
          <cell r="EF335">
            <v>-32928.499400000001</v>
          </cell>
          <cell r="EG335">
            <v>0</v>
          </cell>
          <cell r="EH335">
            <v>-649.51070000000004</v>
          </cell>
        </row>
        <row r="336">
          <cell r="A336" t="str">
            <v>11100_roll_fwd_freeze_or_scr_and_divben</v>
          </cell>
          <cell r="B336" t="str">
            <v>M:\output\agg\valuation\2017Q1\SII\11100_reporting_template_output_deal_EUR.csv</v>
          </cell>
          <cell r="C336">
            <v>11100</v>
          </cell>
          <cell r="D336" t="str">
            <v>11100_reporting_template_output_entity_EUR.csv</v>
          </cell>
          <cell r="E336" t="str">
            <v>Turkey_Life_USD</v>
          </cell>
          <cell r="F336" t="str">
            <v>Life</v>
          </cell>
          <cell r="G336" t="str">
            <v>USD</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20382051.048300002</v>
          </cell>
          <cell r="X336">
            <v>-1182805.1601</v>
          </cell>
          <cell r="Y336">
            <v>-11168465.2212</v>
          </cell>
          <cell r="Z336">
            <v>-672607.68460000004</v>
          </cell>
          <cell r="AA336">
            <v>-8836143.8487999998</v>
          </cell>
          <cell r="AB336">
            <v>-1477970.8665</v>
          </cell>
          <cell r="AC336">
            <v>0</v>
          </cell>
          <cell r="AD336">
            <v>0</v>
          </cell>
          <cell r="AE336">
            <v>0</v>
          </cell>
          <cell r="AF336">
            <v>0</v>
          </cell>
          <cell r="AG336">
            <v>517280.69030000002</v>
          </cell>
          <cell r="AH336">
            <v>0.64980000000000004</v>
          </cell>
          <cell r="AI336">
            <v>1995251.5567999999</v>
          </cell>
          <cell r="AJ336">
            <v>1554513.1936999999</v>
          </cell>
          <cell r="AK336">
            <v>2128435.1360999998</v>
          </cell>
          <cell r="AL336">
            <v>232302.32990000001</v>
          </cell>
          <cell r="AM336">
            <v>1896132.8062</v>
          </cell>
          <cell r="AN336">
            <v>1881083.7279999999</v>
          </cell>
          <cell r="AO336">
            <v>1464868.331</v>
          </cell>
          <cell r="AP336">
            <v>0</v>
          </cell>
          <cell r="AQ336">
            <v>0</v>
          </cell>
          <cell r="AR336">
            <v>232302.32990000001</v>
          </cell>
          <cell r="AS336">
            <v>232302.32990000001</v>
          </cell>
          <cell r="AT336">
            <v>0</v>
          </cell>
          <cell r="AU336">
            <v>0</v>
          </cell>
          <cell r="AV336">
            <v>0</v>
          </cell>
          <cell r="AW336">
            <v>0</v>
          </cell>
          <cell r="AX336">
            <v>0</v>
          </cell>
          <cell r="AY336">
            <v>15049.0782</v>
          </cell>
          <cell r="AZ336">
            <v>113473.077</v>
          </cell>
          <cell r="BA336">
            <v>0</v>
          </cell>
          <cell r="BB336">
            <v>410976.66840000002</v>
          </cell>
          <cell r="BC336">
            <v>0</v>
          </cell>
          <cell r="BD336">
            <v>0</v>
          </cell>
          <cell r="BE336">
            <v>0</v>
          </cell>
          <cell r="BF336">
            <v>0</v>
          </cell>
          <cell r="BG336">
            <v>0</v>
          </cell>
          <cell r="BH336">
            <v>0</v>
          </cell>
          <cell r="BI336">
            <v>1356633.9826</v>
          </cell>
          <cell r="BJ336">
            <v>0</v>
          </cell>
          <cell r="BK336">
            <v>0</v>
          </cell>
          <cell r="BL336">
            <v>-293462.6776</v>
          </cell>
          <cell r="BM336">
            <v>232302.32990000001</v>
          </cell>
          <cell r="BN336">
            <v>410976.66840000002</v>
          </cell>
          <cell r="BO336">
            <v>-586797.67350000003</v>
          </cell>
          <cell r="BP336">
            <v>269238.56579999998</v>
          </cell>
          <cell r="BQ336">
            <v>0</v>
          </cell>
          <cell r="BR336">
            <v>0</v>
          </cell>
          <cell r="BS336">
            <v>0</v>
          </cell>
          <cell r="BT336">
            <v>0</v>
          </cell>
          <cell r="BU336">
            <v>0</v>
          </cell>
          <cell r="BV336">
            <v>0</v>
          </cell>
          <cell r="BW336">
            <v>0</v>
          </cell>
          <cell r="BX336">
            <v>0</v>
          </cell>
          <cell r="BY336">
            <v>0</v>
          </cell>
          <cell r="BZ336">
            <v>0</v>
          </cell>
          <cell r="CA336">
            <v>0</v>
          </cell>
          <cell r="CB336">
            <v>0</v>
          </cell>
          <cell r="CC336">
            <v>0</v>
          </cell>
          <cell r="CD336">
            <v>0</v>
          </cell>
          <cell r="CE336">
            <v>0</v>
          </cell>
          <cell r="CF336">
            <v>0</v>
          </cell>
          <cell r="CG336">
            <v>0</v>
          </cell>
          <cell r="CH336">
            <v>0</v>
          </cell>
          <cell r="CI336">
            <v>0</v>
          </cell>
          <cell r="CJ336">
            <v>0</v>
          </cell>
          <cell r="CK336">
            <v>0</v>
          </cell>
          <cell r="CL336">
            <v>0</v>
          </cell>
          <cell r="CM336">
            <v>1429054.9564</v>
          </cell>
          <cell r="CN336">
            <v>2143582.4345999998</v>
          </cell>
          <cell r="CO336">
            <v>1429054.9564</v>
          </cell>
          <cell r="CP336">
            <v>1429054.9564</v>
          </cell>
          <cell r="CQ336">
            <v>1429054.9564</v>
          </cell>
          <cell r="CR336">
            <v>928885.72160000005</v>
          </cell>
          <cell r="CS336">
            <v>0</v>
          </cell>
          <cell r="CT336">
            <v>0</v>
          </cell>
          <cell r="CU336">
            <v>1429054.9564</v>
          </cell>
          <cell r="CV336">
            <v>10217742.938100001</v>
          </cell>
          <cell r="CW336">
            <v>1429054.9564</v>
          </cell>
          <cell r="CX336">
            <v>1429054.9564</v>
          </cell>
          <cell r="CY336">
            <v>1429054.9564</v>
          </cell>
          <cell r="CZ336">
            <v>2475195.7911999999</v>
          </cell>
          <cell r="DA336">
            <v>0</v>
          </cell>
          <cell r="DB336">
            <v>0</v>
          </cell>
          <cell r="DC336">
            <v>12692938.7293</v>
          </cell>
          <cell r="DD336">
            <v>5856074.7145999996</v>
          </cell>
          <cell r="DE336">
            <v>0</v>
          </cell>
          <cell r="DF336">
            <v>0</v>
          </cell>
          <cell r="DG336">
            <v>0</v>
          </cell>
          <cell r="DH336">
            <v>0</v>
          </cell>
          <cell r="DI336">
            <v>0</v>
          </cell>
          <cell r="DJ336">
            <v>0</v>
          </cell>
          <cell r="DK336">
            <v>0</v>
          </cell>
          <cell r="DL336">
            <v>1071791.2172999999</v>
          </cell>
          <cell r="DM336">
            <v>1071791.2172999999</v>
          </cell>
          <cell r="DN336">
            <v>1429054.9564</v>
          </cell>
          <cell r="DO336">
            <v>1429054.9564</v>
          </cell>
          <cell r="DP336">
            <v>1429054.9564</v>
          </cell>
          <cell r="DQ336">
            <v>1429054.9564</v>
          </cell>
          <cell r="DR336">
            <v>1429054.9564</v>
          </cell>
          <cell r="DS336">
            <v>1429054.9564</v>
          </cell>
          <cell r="DT336">
            <v>-1429054.9564</v>
          </cell>
          <cell r="DU336">
            <v>7982532.4313000003</v>
          </cell>
          <cell r="DV336">
            <v>-8744873.4941000007</v>
          </cell>
          <cell r="DW336">
            <v>-666713.89350000001</v>
          </cell>
          <cell r="DX336">
            <v>0</v>
          </cell>
          <cell r="DY336">
            <v>1429054.9564</v>
          </cell>
          <cell r="DZ336">
            <v>0</v>
          </cell>
          <cell r="EA336">
            <v>0</v>
          </cell>
          <cell r="EB336">
            <v>0</v>
          </cell>
          <cell r="EC336">
            <v>0</v>
          </cell>
          <cell r="ED336">
            <v>0</v>
          </cell>
          <cell r="EE336">
            <v>0</v>
          </cell>
          <cell r="EF336">
            <v>0</v>
          </cell>
          <cell r="EG336">
            <v>0</v>
          </cell>
          <cell r="EH336">
            <v>0</v>
          </cell>
        </row>
        <row r="337">
          <cell r="A337" t="str">
            <v>11100_roll_fwd_freeze_or_scr_and_divben</v>
          </cell>
          <cell r="B337" t="str">
            <v>M:\output\agg\valuation\2017Q1\SII\11100_reporting_template_output_deal_EUR.csv</v>
          </cell>
          <cell r="C337">
            <v>11100</v>
          </cell>
          <cell r="D337" t="str">
            <v>11100_reporting_template_output_entity_EUR.csv</v>
          </cell>
          <cell r="E337" t="str">
            <v>Turkey_Life_USD</v>
          </cell>
          <cell r="F337" t="str">
            <v>Life</v>
          </cell>
          <cell r="G337" t="str">
            <v>USD</v>
          </cell>
          <cell r="H337">
            <v>1</v>
          </cell>
          <cell r="I337">
            <v>0</v>
          </cell>
          <cell r="J337">
            <v>229449.74179999999</v>
          </cell>
          <cell r="K337">
            <v>0</v>
          </cell>
          <cell r="L337">
            <v>0</v>
          </cell>
          <cell r="M337">
            <v>0</v>
          </cell>
          <cell r="N337">
            <v>-75861.577000000005</v>
          </cell>
          <cell r="O337">
            <v>0</v>
          </cell>
          <cell r="P337">
            <v>-7571.8415000000005</v>
          </cell>
          <cell r="Q337">
            <v>0</v>
          </cell>
          <cell r="R337">
            <v>-48033.519699999997</v>
          </cell>
          <cell r="S337">
            <v>0</v>
          </cell>
          <cell r="T337">
            <v>97982.803599999999</v>
          </cell>
          <cell r="U337">
            <v>0</v>
          </cell>
          <cell r="V337">
            <v>501225420.30879998</v>
          </cell>
          <cell r="W337">
            <v>20146341.713599999</v>
          </cell>
          <cell r="X337">
            <v>-1182441.9053</v>
          </cell>
          <cell r="Y337">
            <v>-11089173.6633</v>
          </cell>
          <cell r="Z337">
            <v>-664829.27650000004</v>
          </cell>
          <cell r="AA337">
            <v>-8785396.6345000006</v>
          </cell>
          <cell r="AB337">
            <v>-1575499.7660999999</v>
          </cell>
          <cell r="AC337">
            <v>0</v>
          </cell>
          <cell r="AD337">
            <v>-453.90410000000003</v>
          </cell>
          <cell r="AE337">
            <v>-158.86359999999999</v>
          </cell>
          <cell r="AF337">
            <v>6154.3786</v>
          </cell>
          <cell r="AG337">
            <v>510967.44809999998</v>
          </cell>
          <cell r="AH337">
            <v>0</v>
          </cell>
          <cell r="AI337">
            <v>2086467.2141</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0</v>
          </cell>
          <cell r="BQ337">
            <v>0</v>
          </cell>
          <cell r="BR337">
            <v>0</v>
          </cell>
          <cell r="BS337">
            <v>0</v>
          </cell>
          <cell r="BT337">
            <v>0</v>
          </cell>
          <cell r="BU337">
            <v>0</v>
          </cell>
          <cell r="BV337">
            <v>0</v>
          </cell>
          <cell r="BW337">
            <v>0</v>
          </cell>
          <cell r="BX337">
            <v>0</v>
          </cell>
          <cell r="BY337">
            <v>0</v>
          </cell>
          <cell r="BZ337">
            <v>0</v>
          </cell>
          <cell r="CA337">
            <v>0</v>
          </cell>
          <cell r="CB337">
            <v>0</v>
          </cell>
          <cell r="CC337">
            <v>0</v>
          </cell>
          <cell r="CD337">
            <v>0</v>
          </cell>
          <cell r="CE337">
            <v>229471.63630000001</v>
          </cell>
          <cell r="CF337">
            <v>0</v>
          </cell>
          <cell r="CG337">
            <v>-75868.815900000001</v>
          </cell>
          <cell r="CH337">
            <v>0</v>
          </cell>
          <cell r="CI337">
            <v>-48038.1031</v>
          </cell>
          <cell r="CJ337">
            <v>0</v>
          </cell>
          <cell r="CK337">
            <v>-7572.5640000000003</v>
          </cell>
          <cell r="CL337">
            <v>0</v>
          </cell>
          <cell r="CM337">
            <v>0</v>
          </cell>
          <cell r="CN337">
            <v>0</v>
          </cell>
          <cell r="CO337">
            <v>0</v>
          </cell>
          <cell r="CP337">
            <v>0</v>
          </cell>
          <cell r="CQ337">
            <v>0</v>
          </cell>
          <cell r="CR337">
            <v>0</v>
          </cell>
          <cell r="CS337">
            <v>0</v>
          </cell>
          <cell r="CT337">
            <v>0</v>
          </cell>
          <cell r="CU337">
            <v>0</v>
          </cell>
          <cell r="CV337">
            <v>0</v>
          </cell>
          <cell r="CW337">
            <v>0</v>
          </cell>
          <cell r="CX337">
            <v>0</v>
          </cell>
          <cell r="CY337">
            <v>0</v>
          </cell>
          <cell r="CZ337">
            <v>0</v>
          </cell>
          <cell r="DA337">
            <v>0</v>
          </cell>
          <cell r="DB337">
            <v>0</v>
          </cell>
          <cell r="DC337">
            <v>0</v>
          </cell>
          <cell r="DD337">
            <v>0</v>
          </cell>
          <cell r="DE337">
            <v>0</v>
          </cell>
          <cell r="DF337">
            <v>0</v>
          </cell>
          <cell r="DG337">
            <v>0</v>
          </cell>
          <cell r="DH337">
            <v>0</v>
          </cell>
          <cell r="DI337">
            <v>0</v>
          </cell>
          <cell r="DJ337">
            <v>0</v>
          </cell>
          <cell r="DK337">
            <v>0</v>
          </cell>
          <cell r="DL337">
            <v>0</v>
          </cell>
          <cell r="DM337">
            <v>0</v>
          </cell>
          <cell r="DN337">
            <v>0</v>
          </cell>
          <cell r="DO337">
            <v>0</v>
          </cell>
          <cell r="DP337">
            <v>0</v>
          </cell>
          <cell r="DQ337">
            <v>0</v>
          </cell>
          <cell r="DR337">
            <v>0</v>
          </cell>
          <cell r="DS337">
            <v>0</v>
          </cell>
          <cell r="DT337">
            <v>-1526602.7794999999</v>
          </cell>
          <cell r="DU337">
            <v>7826447.6344999997</v>
          </cell>
          <cell r="DV337">
            <v>-8694116.3830999993</v>
          </cell>
          <cell r="DW337">
            <v>-658934.03090000001</v>
          </cell>
          <cell r="DX337">
            <v>0</v>
          </cell>
          <cell r="DY337">
            <v>0</v>
          </cell>
          <cell r="DZ337">
            <v>-444.33019999999999</v>
          </cell>
          <cell r="EA337">
            <v>0</v>
          </cell>
          <cell r="EB337">
            <v>0</v>
          </cell>
          <cell r="EC337">
            <v>0</v>
          </cell>
          <cell r="ED337">
            <v>153602.8205</v>
          </cell>
          <cell r="EE337">
            <v>0</v>
          </cell>
          <cell r="EF337">
            <v>-48038.1031</v>
          </cell>
          <cell r="EG337">
            <v>0</v>
          </cell>
          <cell r="EH337">
            <v>-7572.5640000000003</v>
          </cell>
        </row>
        <row r="338">
          <cell r="A338" t="str">
            <v>11100_roll_fwd_freeze_or_scr_and_divben</v>
          </cell>
          <cell r="B338" t="str">
            <v>M:\output\agg\valuation\2017Q1\SII\11100_reporting_template_output_deal_EUR.csv</v>
          </cell>
          <cell r="C338">
            <v>11100</v>
          </cell>
          <cell r="D338" t="str">
            <v>11100_reporting_template_output_entity_EUR.csv</v>
          </cell>
          <cell r="E338" t="str">
            <v>Turkey_Life_USD</v>
          </cell>
          <cell r="F338" t="str">
            <v>Life</v>
          </cell>
          <cell r="G338" t="str">
            <v>USD</v>
          </cell>
          <cell r="H338">
            <v>2</v>
          </cell>
          <cell r="I338">
            <v>0</v>
          </cell>
          <cell r="J338">
            <v>225400.17389999999</v>
          </cell>
          <cell r="K338">
            <v>0</v>
          </cell>
          <cell r="L338">
            <v>0</v>
          </cell>
          <cell r="M338">
            <v>0</v>
          </cell>
          <cell r="N338">
            <v>-74605.213900000002</v>
          </cell>
          <cell r="O338">
            <v>0</v>
          </cell>
          <cell r="P338">
            <v>-7438.2057000000004</v>
          </cell>
          <cell r="Q338">
            <v>0</v>
          </cell>
          <cell r="R338">
            <v>-47235.371099999997</v>
          </cell>
          <cell r="S338">
            <v>0</v>
          </cell>
          <cell r="T338">
            <v>96121.383199999997</v>
          </cell>
          <cell r="U338">
            <v>0</v>
          </cell>
          <cell r="V338">
            <v>492184418.03549999</v>
          </cell>
          <cell r="W338">
            <v>19915017.262800001</v>
          </cell>
          <cell r="X338">
            <v>-1182094.1939000001</v>
          </cell>
          <cell r="Y338">
            <v>-11011307.543</v>
          </cell>
          <cell r="Z338">
            <v>-657195.56969999999</v>
          </cell>
          <cell r="AA338">
            <v>-8735577.8106999993</v>
          </cell>
          <cell r="AB338">
            <v>-1671157.8544000001</v>
          </cell>
          <cell r="AC338">
            <v>0</v>
          </cell>
          <cell r="AD338">
            <v>-463.29489999999998</v>
          </cell>
          <cell r="AE338">
            <v>-150.25620000000001</v>
          </cell>
          <cell r="AF338">
            <v>6119.0492999999997</v>
          </cell>
          <cell r="AG338">
            <v>504698.14250000002</v>
          </cell>
          <cell r="AH338">
            <v>0</v>
          </cell>
          <cell r="AI338">
            <v>2175855.997</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v>
          </cell>
          <cell r="BU338">
            <v>0</v>
          </cell>
          <cell r="BV338">
            <v>0</v>
          </cell>
          <cell r="BW338">
            <v>0</v>
          </cell>
          <cell r="BX338">
            <v>0</v>
          </cell>
          <cell r="BY338">
            <v>0</v>
          </cell>
          <cell r="BZ338">
            <v>0</v>
          </cell>
          <cell r="CA338">
            <v>0</v>
          </cell>
          <cell r="CB338">
            <v>0</v>
          </cell>
          <cell r="CC338">
            <v>0</v>
          </cell>
          <cell r="CD338">
            <v>0</v>
          </cell>
          <cell r="CE338">
            <v>225435.93169999999</v>
          </cell>
          <cell r="CF338">
            <v>0</v>
          </cell>
          <cell r="CG338">
            <v>-74617.049400000004</v>
          </cell>
          <cell r="CH338">
            <v>0</v>
          </cell>
          <cell r="CI338">
            <v>-47242.864500000003</v>
          </cell>
          <cell r="CJ338">
            <v>0</v>
          </cell>
          <cell r="CK338">
            <v>-7439.3856999999998</v>
          </cell>
          <cell r="CL338">
            <v>0</v>
          </cell>
          <cell r="CM338">
            <v>0</v>
          </cell>
          <cell r="CN338">
            <v>0</v>
          </cell>
          <cell r="CO338">
            <v>0</v>
          </cell>
          <cell r="CP338">
            <v>0</v>
          </cell>
          <cell r="CQ338">
            <v>0</v>
          </cell>
          <cell r="CR338">
            <v>0</v>
          </cell>
          <cell r="CS338">
            <v>0</v>
          </cell>
          <cell r="CT338">
            <v>0</v>
          </cell>
          <cell r="CU338">
            <v>0</v>
          </cell>
          <cell r="CV338">
            <v>0</v>
          </cell>
          <cell r="CW338">
            <v>0</v>
          </cell>
          <cell r="CX338">
            <v>0</v>
          </cell>
          <cell r="CY338">
            <v>0</v>
          </cell>
          <cell r="CZ338">
            <v>0</v>
          </cell>
          <cell r="DA338">
            <v>0</v>
          </cell>
          <cell r="DB338">
            <v>0</v>
          </cell>
          <cell r="DC338">
            <v>0</v>
          </cell>
          <cell r="DD338">
            <v>0</v>
          </cell>
          <cell r="DE338">
            <v>0</v>
          </cell>
          <cell r="DF338">
            <v>0</v>
          </cell>
          <cell r="DG338">
            <v>0</v>
          </cell>
          <cell r="DH338">
            <v>0</v>
          </cell>
          <cell r="DI338">
            <v>0</v>
          </cell>
          <cell r="DJ338">
            <v>0</v>
          </cell>
          <cell r="DK338">
            <v>0</v>
          </cell>
          <cell r="DL338">
            <v>0</v>
          </cell>
          <cell r="DM338">
            <v>0</v>
          </cell>
          <cell r="DN338">
            <v>0</v>
          </cell>
          <cell r="DO338">
            <v>0</v>
          </cell>
          <cell r="DP338">
            <v>0</v>
          </cell>
          <cell r="DQ338">
            <v>0</v>
          </cell>
          <cell r="DR338">
            <v>0</v>
          </cell>
          <cell r="DS338">
            <v>0</v>
          </cell>
          <cell r="DT338">
            <v>-1622342.0178</v>
          </cell>
          <cell r="DU338">
            <v>7673591.4307000004</v>
          </cell>
          <cell r="DV338">
            <v>-8644610.3321000002</v>
          </cell>
          <cell r="DW338">
            <v>-651323.11640000006</v>
          </cell>
          <cell r="DX338">
            <v>0</v>
          </cell>
          <cell r="DY338">
            <v>0</v>
          </cell>
          <cell r="DZ338">
            <v>-397.39370000000002</v>
          </cell>
          <cell r="EA338">
            <v>0</v>
          </cell>
          <cell r="EB338">
            <v>0</v>
          </cell>
          <cell r="EC338">
            <v>0</v>
          </cell>
          <cell r="ED338">
            <v>150818.8823</v>
          </cell>
          <cell r="EE338">
            <v>0</v>
          </cell>
          <cell r="EF338">
            <v>-47242.864500000003</v>
          </cell>
          <cell r="EG338">
            <v>0</v>
          </cell>
          <cell r="EH338">
            <v>-7439.3856999999998</v>
          </cell>
        </row>
        <row r="339">
          <cell r="A339" t="str">
            <v>11100_roll_fwd_freeze_or_scr_and_divben</v>
          </cell>
          <cell r="B339" t="str">
            <v>M:\output\agg\valuation\2017Q1\SII\11100_reporting_template_output_deal_EUR.csv</v>
          </cell>
          <cell r="C339">
            <v>11100</v>
          </cell>
          <cell r="D339" t="str">
            <v>11100_reporting_template_output_entity_EUR.csv</v>
          </cell>
          <cell r="E339" t="str">
            <v>Turkey_Life_USD</v>
          </cell>
          <cell r="F339" t="str">
            <v>Life</v>
          </cell>
          <cell r="G339" t="str">
            <v>USD</v>
          </cell>
          <cell r="H339">
            <v>3</v>
          </cell>
          <cell r="I339">
            <v>0</v>
          </cell>
          <cell r="J339">
            <v>221464.41209999999</v>
          </cell>
          <cell r="K339">
            <v>0</v>
          </cell>
          <cell r="L339">
            <v>0</v>
          </cell>
          <cell r="M339">
            <v>0</v>
          </cell>
          <cell r="N339">
            <v>-73382.683600000004</v>
          </cell>
          <cell r="O339">
            <v>0</v>
          </cell>
          <cell r="P339">
            <v>-7308.3256000000001</v>
          </cell>
          <cell r="Q339">
            <v>0</v>
          </cell>
          <cell r="R339">
            <v>-46458.977500000001</v>
          </cell>
          <cell r="S339">
            <v>0</v>
          </cell>
          <cell r="T339">
            <v>94314.425399999993</v>
          </cell>
          <cell r="U339">
            <v>0</v>
          </cell>
          <cell r="V339">
            <v>483404121.4127</v>
          </cell>
          <cell r="W339">
            <v>19687937.812100001</v>
          </cell>
          <cell r="X339">
            <v>-1181760.9024</v>
          </cell>
          <cell r="Y339">
            <v>-10934820.2216</v>
          </cell>
          <cell r="Z339">
            <v>-649701.94779999997</v>
          </cell>
          <cell r="AA339">
            <v>-8686655.8372000009</v>
          </cell>
          <cell r="AB339">
            <v>-1765001.0969</v>
          </cell>
          <cell r="AC339">
            <v>0</v>
          </cell>
          <cell r="AD339">
            <v>-471.18290000000002</v>
          </cell>
          <cell r="AE339">
            <v>-142.2996</v>
          </cell>
          <cell r="AF339">
            <v>6084.3414000000002</v>
          </cell>
          <cell r="AG339">
            <v>498471.50150000001</v>
          </cell>
          <cell r="AH339">
            <v>0.64980000000000004</v>
          </cell>
          <cell r="AI339">
            <v>2263472.5984</v>
          </cell>
          <cell r="AJ339">
            <v>1526760.3034000001</v>
          </cell>
          <cell r="AK339">
            <v>2086372.1258</v>
          </cell>
          <cell r="AL339">
            <v>229003.1532</v>
          </cell>
          <cell r="AM339">
            <v>1857368.9726</v>
          </cell>
          <cell r="AN339">
            <v>1842319.8944000001</v>
          </cell>
          <cell r="AO339">
            <v>1438110.7187999999</v>
          </cell>
          <cell r="AP339">
            <v>0</v>
          </cell>
          <cell r="AQ339">
            <v>0</v>
          </cell>
          <cell r="AR339">
            <v>229003.1532</v>
          </cell>
          <cell r="AS339">
            <v>229003.1532</v>
          </cell>
          <cell r="AT339">
            <v>0</v>
          </cell>
          <cell r="AU339">
            <v>0</v>
          </cell>
          <cell r="AV339">
            <v>0</v>
          </cell>
          <cell r="AW339">
            <v>0</v>
          </cell>
          <cell r="AX339">
            <v>0</v>
          </cell>
          <cell r="AY339">
            <v>15049.0782</v>
          </cell>
          <cell r="AZ339">
            <v>111101.1994</v>
          </cell>
          <cell r="BA339">
            <v>0</v>
          </cell>
          <cell r="BB339">
            <v>397084.33840000001</v>
          </cell>
          <cell r="BC339">
            <v>0</v>
          </cell>
          <cell r="BD339">
            <v>0</v>
          </cell>
          <cell r="BE339">
            <v>0</v>
          </cell>
          <cell r="BF339">
            <v>0</v>
          </cell>
          <cell r="BG339">
            <v>0</v>
          </cell>
          <cell r="BH339">
            <v>0</v>
          </cell>
          <cell r="BI339">
            <v>1334134.3565</v>
          </cell>
          <cell r="BJ339">
            <v>0</v>
          </cell>
          <cell r="BK339">
            <v>0</v>
          </cell>
          <cell r="BL339">
            <v>-290042.68369999999</v>
          </cell>
          <cell r="BM339">
            <v>229003.1532</v>
          </cell>
          <cell r="BN339">
            <v>397084.33840000001</v>
          </cell>
          <cell r="BO339">
            <v>-574733.43389999995</v>
          </cell>
          <cell r="BP339">
            <v>153666.83259999999</v>
          </cell>
          <cell r="BQ339">
            <v>0</v>
          </cell>
          <cell r="BR339">
            <v>0</v>
          </cell>
          <cell r="BS339">
            <v>0</v>
          </cell>
          <cell r="BT339">
            <v>0</v>
          </cell>
          <cell r="BU339">
            <v>0</v>
          </cell>
          <cell r="BV339">
            <v>0</v>
          </cell>
          <cell r="BW339">
            <v>0</v>
          </cell>
          <cell r="BX339">
            <v>0</v>
          </cell>
          <cell r="BY339">
            <v>0</v>
          </cell>
          <cell r="BZ339">
            <v>0</v>
          </cell>
          <cell r="CA339">
            <v>0</v>
          </cell>
          <cell r="CB339">
            <v>0</v>
          </cell>
          <cell r="CC339">
            <v>0</v>
          </cell>
          <cell r="CD339">
            <v>0</v>
          </cell>
          <cell r="CE339">
            <v>221428.01010000001</v>
          </cell>
          <cell r="CF339">
            <v>0</v>
          </cell>
          <cell r="CG339">
            <v>-73370.621700000003</v>
          </cell>
          <cell r="CH339">
            <v>0</v>
          </cell>
          <cell r="CI339">
            <v>-46451.341099999998</v>
          </cell>
          <cell r="CJ339">
            <v>0</v>
          </cell>
          <cell r="CK339">
            <v>-7307.1243000000004</v>
          </cell>
          <cell r="CL339">
            <v>0</v>
          </cell>
          <cell r="CM339">
            <v>1716255.5459</v>
          </cell>
          <cell r="CN339">
            <v>2574383.3188999998</v>
          </cell>
          <cell r="CO339">
            <v>1716255.5459</v>
          </cell>
          <cell r="CP339">
            <v>1716255.5459</v>
          </cell>
          <cell r="CQ339">
            <v>1716255.5459</v>
          </cell>
          <cell r="CR339">
            <v>1115566.1048999999</v>
          </cell>
          <cell r="CS339">
            <v>0</v>
          </cell>
          <cell r="CT339">
            <v>0</v>
          </cell>
          <cell r="CU339">
            <v>1716255.5459</v>
          </cell>
          <cell r="CV339">
            <v>12271227.1534</v>
          </cell>
          <cell r="CW339">
            <v>1716255.5459</v>
          </cell>
          <cell r="CX339">
            <v>1716255.5459</v>
          </cell>
          <cell r="CY339">
            <v>1716255.5459</v>
          </cell>
          <cell r="CZ339">
            <v>2972641.8043</v>
          </cell>
          <cell r="DA339">
            <v>0</v>
          </cell>
          <cell r="DB339">
            <v>0</v>
          </cell>
          <cell r="DC339">
            <v>15243868.957699999</v>
          </cell>
          <cell r="DD339">
            <v>7032984.0439999998</v>
          </cell>
          <cell r="DE339">
            <v>0</v>
          </cell>
          <cell r="DF339">
            <v>0</v>
          </cell>
          <cell r="DG339">
            <v>0</v>
          </cell>
          <cell r="DH339">
            <v>0</v>
          </cell>
          <cell r="DI339">
            <v>0</v>
          </cell>
          <cell r="DJ339">
            <v>0</v>
          </cell>
          <cell r="DK339">
            <v>0</v>
          </cell>
          <cell r="DL339">
            <v>1287191.6594</v>
          </cell>
          <cell r="DM339">
            <v>1287191.6594</v>
          </cell>
          <cell r="DN339">
            <v>1716255.5459</v>
          </cell>
          <cell r="DO339">
            <v>1716255.5459</v>
          </cell>
          <cell r="DP339">
            <v>1716255.5459</v>
          </cell>
          <cell r="DQ339">
            <v>1716255.5459</v>
          </cell>
          <cell r="DR339">
            <v>1716255.5459</v>
          </cell>
          <cell r="DS339">
            <v>1716255.5459</v>
          </cell>
          <cell r="DT339">
            <v>-1716255.5459</v>
          </cell>
          <cell r="DU339">
            <v>7523711.1448999997</v>
          </cell>
          <cell r="DV339">
            <v>-8596105.4234999996</v>
          </cell>
          <cell r="DW339">
            <v>-643861.26729999995</v>
          </cell>
          <cell r="DX339">
            <v>0</v>
          </cell>
          <cell r="DY339">
            <v>1716255.5459</v>
          </cell>
          <cell r="DZ339">
            <v>-385.39490000000001</v>
          </cell>
          <cell r="EA339">
            <v>0</v>
          </cell>
          <cell r="EB339">
            <v>0</v>
          </cell>
          <cell r="EC339">
            <v>0</v>
          </cell>
          <cell r="ED339">
            <v>148057.3884</v>
          </cell>
          <cell r="EE339">
            <v>0</v>
          </cell>
          <cell r="EF339">
            <v>-46451.341099999998</v>
          </cell>
          <cell r="EG339">
            <v>0</v>
          </cell>
          <cell r="EH339">
            <v>-7307.1243000000004</v>
          </cell>
        </row>
        <row r="340">
          <cell r="A340" t="str">
            <v>11100_roll_fwd_freeze_or_scr_and_divben</v>
          </cell>
          <cell r="B340" t="str">
            <v>M:\output\agg\valuation\2017Q1\SII\11100_reporting_template_output_deal_EUR.csv</v>
          </cell>
          <cell r="C340">
            <v>11100</v>
          </cell>
          <cell r="D340" t="str">
            <v>11100_reporting_template_output_entity_EUR.csv</v>
          </cell>
          <cell r="E340" t="str">
            <v>Turkey_Life_USD_NB</v>
          </cell>
          <cell r="F340" t="str">
            <v>Life</v>
          </cell>
          <cell r="G340" t="str">
            <v>USD</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2075033.3807000001</v>
          </cell>
          <cell r="X340">
            <v>-108714.2087</v>
          </cell>
          <cell r="Y340">
            <v>-971856.86959999998</v>
          </cell>
          <cell r="Z340">
            <v>-68476.101599999995</v>
          </cell>
          <cell r="AA340">
            <v>-862435.70310000004</v>
          </cell>
          <cell r="AB340">
            <v>63550.4977</v>
          </cell>
          <cell r="AC340">
            <v>0</v>
          </cell>
          <cell r="AD340">
            <v>0</v>
          </cell>
          <cell r="AE340">
            <v>0</v>
          </cell>
          <cell r="AF340">
            <v>0</v>
          </cell>
          <cell r="AG340">
            <v>60326.792999999998</v>
          </cell>
          <cell r="AH340">
            <v>0.64980000000000004</v>
          </cell>
          <cell r="AI340">
            <v>-3223.7046999999998</v>
          </cell>
          <cell r="AJ340">
            <v>159455.85219999999</v>
          </cell>
          <cell r="AK340">
            <v>221717.0134</v>
          </cell>
          <cell r="AL340">
            <v>12751.693600000001</v>
          </cell>
          <cell r="AM340">
            <v>208965.3199</v>
          </cell>
          <cell r="AN340">
            <v>207306.82029999999</v>
          </cell>
          <cell r="AO340">
            <v>154125.65410000001</v>
          </cell>
          <cell r="AP340">
            <v>0</v>
          </cell>
          <cell r="AQ340">
            <v>0</v>
          </cell>
          <cell r="AR340">
            <v>12751.693600000001</v>
          </cell>
          <cell r="AS340">
            <v>12751.693600000001</v>
          </cell>
          <cell r="AT340">
            <v>0</v>
          </cell>
          <cell r="AU340">
            <v>0</v>
          </cell>
          <cell r="AV340">
            <v>0</v>
          </cell>
          <cell r="AW340">
            <v>0</v>
          </cell>
          <cell r="AX340">
            <v>0</v>
          </cell>
          <cell r="AY340">
            <v>1658.4996000000001</v>
          </cell>
          <cell r="AZ340">
            <v>11449.222400000001</v>
          </cell>
          <cell r="BA340">
            <v>0</v>
          </cell>
          <cell r="BB340">
            <v>59310.1702</v>
          </cell>
          <cell r="BC340">
            <v>0</v>
          </cell>
          <cell r="BD340">
            <v>0</v>
          </cell>
          <cell r="BE340">
            <v>0</v>
          </cell>
          <cell r="BF340">
            <v>0</v>
          </cell>
          <cell r="BG340">
            <v>0</v>
          </cell>
          <cell r="BH340">
            <v>0</v>
          </cell>
          <cell r="BI340">
            <v>136547.4276</v>
          </cell>
          <cell r="BJ340">
            <v>0</v>
          </cell>
          <cell r="BK340">
            <v>0</v>
          </cell>
          <cell r="BL340">
            <v>-17269.3933</v>
          </cell>
          <cell r="BM340">
            <v>12751.693600000001</v>
          </cell>
          <cell r="BN340">
            <v>59310.1702</v>
          </cell>
          <cell r="BO340">
            <v>-82251.130999999994</v>
          </cell>
          <cell r="BP340">
            <v>49065.419800000003</v>
          </cell>
          <cell r="BQ340">
            <v>0</v>
          </cell>
          <cell r="BR340">
            <v>0</v>
          </cell>
          <cell r="BS340">
            <v>0</v>
          </cell>
          <cell r="BT340">
            <v>0</v>
          </cell>
          <cell r="BU340">
            <v>0</v>
          </cell>
          <cell r="BV340">
            <v>0</v>
          </cell>
          <cell r="BW340">
            <v>0</v>
          </cell>
          <cell r="BX340">
            <v>0</v>
          </cell>
          <cell r="BY340">
            <v>0</v>
          </cell>
          <cell r="BZ340">
            <v>0</v>
          </cell>
          <cell r="CA340">
            <v>0</v>
          </cell>
          <cell r="CB340">
            <v>0</v>
          </cell>
          <cell r="CC340">
            <v>0</v>
          </cell>
          <cell r="CD340">
            <v>0</v>
          </cell>
          <cell r="CE340">
            <v>0</v>
          </cell>
          <cell r="CF340">
            <v>0</v>
          </cell>
          <cell r="CG340">
            <v>0</v>
          </cell>
          <cell r="CH340">
            <v>0</v>
          </cell>
          <cell r="CI340">
            <v>0</v>
          </cell>
          <cell r="CJ340">
            <v>0</v>
          </cell>
          <cell r="CK340">
            <v>0</v>
          </cell>
          <cell r="CL340">
            <v>0</v>
          </cell>
          <cell r="CM340">
            <v>0</v>
          </cell>
          <cell r="CN340">
            <v>0</v>
          </cell>
          <cell r="CO340">
            <v>0</v>
          </cell>
          <cell r="CP340">
            <v>0</v>
          </cell>
          <cell r="CQ340">
            <v>0</v>
          </cell>
          <cell r="CR340">
            <v>0</v>
          </cell>
          <cell r="CS340">
            <v>0</v>
          </cell>
          <cell r="CT340">
            <v>0</v>
          </cell>
          <cell r="CU340">
            <v>0</v>
          </cell>
          <cell r="CV340">
            <v>0</v>
          </cell>
          <cell r="CW340">
            <v>-66526.576199999996</v>
          </cell>
          <cell r="CX340">
            <v>-66526.576199999996</v>
          </cell>
          <cell r="CY340">
            <v>-66526.576199999996</v>
          </cell>
          <cell r="CZ340">
            <v>115227.41009999999</v>
          </cell>
          <cell r="DA340">
            <v>0</v>
          </cell>
          <cell r="DB340">
            <v>0</v>
          </cell>
          <cell r="DC340">
            <v>115227.41009999999</v>
          </cell>
          <cell r="DD340">
            <v>115227.41009999999</v>
          </cell>
          <cell r="DE340">
            <v>0</v>
          </cell>
          <cell r="DF340">
            <v>0</v>
          </cell>
          <cell r="DG340">
            <v>0</v>
          </cell>
          <cell r="DH340">
            <v>0</v>
          </cell>
          <cell r="DI340">
            <v>0</v>
          </cell>
          <cell r="DJ340">
            <v>0</v>
          </cell>
          <cell r="DK340">
            <v>0</v>
          </cell>
          <cell r="DL340">
            <v>0</v>
          </cell>
          <cell r="DM340">
            <v>0</v>
          </cell>
          <cell r="DN340">
            <v>-66526.576199999996</v>
          </cell>
          <cell r="DO340">
            <v>-66526.576199999996</v>
          </cell>
          <cell r="DP340">
            <v>-66526.576199999996</v>
          </cell>
          <cell r="DQ340">
            <v>-66526.576199999996</v>
          </cell>
          <cell r="DR340">
            <v>-66526.576199999996</v>
          </cell>
          <cell r="DS340">
            <v>-66526.576199999996</v>
          </cell>
          <cell r="DT340">
            <v>66526.576199999996</v>
          </cell>
          <cell r="DU340">
            <v>987371.90090000001</v>
          </cell>
          <cell r="DV340">
            <v>-852958.49529999995</v>
          </cell>
          <cell r="DW340">
            <v>-67886.829400000002</v>
          </cell>
          <cell r="DX340">
            <v>0</v>
          </cell>
          <cell r="DY340">
            <v>-66526.576199999996</v>
          </cell>
          <cell r="DZ340">
            <v>0</v>
          </cell>
          <cell r="EA340">
            <v>0</v>
          </cell>
          <cell r="EB340">
            <v>0</v>
          </cell>
          <cell r="EC340">
            <v>0</v>
          </cell>
          <cell r="ED340">
            <v>0</v>
          </cell>
          <cell r="EE340">
            <v>0</v>
          </cell>
          <cell r="EF340">
            <v>0</v>
          </cell>
          <cell r="EG340">
            <v>0</v>
          </cell>
          <cell r="EH340">
            <v>0</v>
          </cell>
        </row>
        <row r="341">
          <cell r="A341" t="str">
            <v>11100_roll_fwd_freeze_or_scr_and_divben</v>
          </cell>
          <cell r="B341" t="str">
            <v>M:\output\agg\valuation\2017Q1\SII\11100_reporting_template_output_deal_EUR.csv</v>
          </cell>
          <cell r="C341">
            <v>11100</v>
          </cell>
          <cell r="D341" t="str">
            <v>11100_reporting_template_output_entity_EUR.csv</v>
          </cell>
          <cell r="E341" t="str">
            <v>Turkey_Life_USD_NB</v>
          </cell>
          <cell r="F341" t="str">
            <v>Life</v>
          </cell>
          <cell r="G341" t="str">
            <v>USD</v>
          </cell>
          <cell r="H341">
            <v>1</v>
          </cell>
          <cell r="I341">
            <v>0</v>
          </cell>
          <cell r="J341">
            <v>28728.765599999999</v>
          </cell>
          <cell r="K341">
            <v>0</v>
          </cell>
          <cell r="L341">
            <v>0</v>
          </cell>
          <cell r="M341">
            <v>0</v>
          </cell>
          <cell r="N341">
            <v>-8677.9323999999997</v>
          </cell>
          <cell r="O341">
            <v>0</v>
          </cell>
          <cell r="P341">
            <v>-948.04930000000002</v>
          </cell>
          <cell r="Q341">
            <v>0</v>
          </cell>
          <cell r="R341">
            <v>-5908.5231999999996</v>
          </cell>
          <cell r="S341">
            <v>0</v>
          </cell>
          <cell r="T341">
            <v>13194.260700000001</v>
          </cell>
          <cell r="U341">
            <v>0</v>
          </cell>
          <cell r="V341">
            <v>69275161.098100007</v>
          </cell>
          <cell r="W341">
            <v>2045667.3454</v>
          </cell>
          <cell r="X341">
            <v>-108680.82120000001</v>
          </cell>
          <cell r="Y341">
            <v>-962880.46730000002</v>
          </cell>
          <cell r="Z341">
            <v>-67507.022400000002</v>
          </cell>
          <cell r="AA341">
            <v>-856262.31469999999</v>
          </cell>
          <cell r="AB341">
            <v>50336.719899999996</v>
          </cell>
          <cell r="AC341">
            <v>0</v>
          </cell>
          <cell r="AD341">
            <v>19.517199999999999</v>
          </cell>
          <cell r="AE341">
            <v>-18.527100000000001</v>
          </cell>
          <cell r="AF341">
            <v>678.24980000000005</v>
          </cell>
          <cell r="AG341">
            <v>59630.016000000003</v>
          </cell>
          <cell r="AH341">
            <v>0</v>
          </cell>
          <cell r="AI341">
            <v>9293.2962000000007</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0</v>
          </cell>
          <cell r="BJ341">
            <v>0</v>
          </cell>
          <cell r="BK341">
            <v>0</v>
          </cell>
          <cell r="BL341">
            <v>0</v>
          </cell>
          <cell r="BM341">
            <v>0</v>
          </cell>
          <cell r="BN341">
            <v>0</v>
          </cell>
          <cell r="BO341">
            <v>0</v>
          </cell>
          <cell r="BP341">
            <v>0</v>
          </cell>
          <cell r="BQ341">
            <v>0</v>
          </cell>
          <cell r="BR341">
            <v>0</v>
          </cell>
          <cell r="BS341">
            <v>0</v>
          </cell>
          <cell r="BT341">
            <v>0</v>
          </cell>
          <cell r="BU341">
            <v>0</v>
          </cell>
          <cell r="BV341">
            <v>0</v>
          </cell>
          <cell r="BW341">
            <v>0</v>
          </cell>
          <cell r="BX341">
            <v>0</v>
          </cell>
          <cell r="BY341">
            <v>0</v>
          </cell>
          <cell r="BZ341">
            <v>0</v>
          </cell>
          <cell r="CA341">
            <v>0</v>
          </cell>
          <cell r="CB341">
            <v>0</v>
          </cell>
          <cell r="CC341">
            <v>0</v>
          </cell>
          <cell r="CD341">
            <v>0</v>
          </cell>
          <cell r="CE341">
            <v>28731.5069</v>
          </cell>
          <cell r="CF341">
            <v>0</v>
          </cell>
          <cell r="CG341">
            <v>-8678.7605000000003</v>
          </cell>
          <cell r="CH341">
            <v>0</v>
          </cell>
          <cell r="CI341">
            <v>-5909.0870000000004</v>
          </cell>
          <cell r="CJ341">
            <v>0</v>
          </cell>
          <cell r="CK341">
            <v>-948.13969999999995</v>
          </cell>
          <cell r="CL341">
            <v>0</v>
          </cell>
          <cell r="CM341">
            <v>0</v>
          </cell>
          <cell r="CN341">
            <v>0</v>
          </cell>
          <cell r="CO341">
            <v>0</v>
          </cell>
          <cell r="CP341">
            <v>0</v>
          </cell>
          <cell r="CQ341">
            <v>0</v>
          </cell>
          <cell r="CR341">
            <v>0</v>
          </cell>
          <cell r="CS341">
            <v>0</v>
          </cell>
          <cell r="CT341">
            <v>0</v>
          </cell>
          <cell r="CU341">
            <v>0</v>
          </cell>
          <cell r="CV341">
            <v>0</v>
          </cell>
          <cell r="CW341">
            <v>0</v>
          </cell>
          <cell r="CX341">
            <v>0</v>
          </cell>
          <cell r="CY341">
            <v>0</v>
          </cell>
          <cell r="CZ341">
            <v>0</v>
          </cell>
          <cell r="DA341">
            <v>0</v>
          </cell>
          <cell r="DB341">
            <v>0</v>
          </cell>
          <cell r="DC341">
            <v>0</v>
          </cell>
          <cell r="DD341">
            <v>0</v>
          </cell>
          <cell r="DE341">
            <v>0</v>
          </cell>
          <cell r="DF341">
            <v>0</v>
          </cell>
          <cell r="DG341">
            <v>0</v>
          </cell>
          <cell r="DH341">
            <v>0</v>
          </cell>
          <cell r="DI341">
            <v>0</v>
          </cell>
          <cell r="DJ341">
            <v>0</v>
          </cell>
          <cell r="DK341">
            <v>0</v>
          </cell>
          <cell r="DL341">
            <v>0</v>
          </cell>
          <cell r="DM341">
            <v>0</v>
          </cell>
          <cell r="DN341">
            <v>0</v>
          </cell>
          <cell r="DO341">
            <v>0</v>
          </cell>
          <cell r="DP341">
            <v>0</v>
          </cell>
          <cell r="DQ341">
            <v>0</v>
          </cell>
          <cell r="DR341">
            <v>0</v>
          </cell>
          <cell r="DS341">
            <v>0</v>
          </cell>
          <cell r="DT341">
            <v>53310.371700000003</v>
          </cell>
          <cell r="DU341">
            <v>967012.15500000003</v>
          </cell>
          <cell r="DV341">
            <v>-846784.20140000002</v>
          </cell>
          <cell r="DW341">
            <v>-66917.581900000005</v>
          </cell>
          <cell r="DX341">
            <v>0</v>
          </cell>
          <cell r="DY341">
            <v>0</v>
          </cell>
          <cell r="DZ341">
            <v>20.684799999999999</v>
          </cell>
          <cell r="EA341">
            <v>0</v>
          </cell>
          <cell r="EB341">
            <v>0</v>
          </cell>
          <cell r="EC341">
            <v>0</v>
          </cell>
          <cell r="ED341">
            <v>20052.7464</v>
          </cell>
          <cell r="EE341">
            <v>0</v>
          </cell>
          <cell r="EF341">
            <v>-5909.0870000000004</v>
          </cell>
          <cell r="EG341">
            <v>0</v>
          </cell>
          <cell r="EH341">
            <v>-948.13969999999995</v>
          </cell>
        </row>
        <row r="342">
          <cell r="A342" t="str">
            <v>11100_roll_fwd_freeze_or_scr_and_divben</v>
          </cell>
          <cell r="B342" t="str">
            <v>M:\output\agg\valuation\2017Q1\SII\11100_reporting_template_output_deal_EUR.csv</v>
          </cell>
          <cell r="C342">
            <v>11100</v>
          </cell>
          <cell r="D342" t="str">
            <v>11100_reporting_template_output_entity_EUR.csv</v>
          </cell>
          <cell r="E342" t="str">
            <v>Turkey_Life_USD_NB</v>
          </cell>
          <cell r="F342" t="str">
            <v>Life</v>
          </cell>
          <cell r="G342" t="str">
            <v>USD</v>
          </cell>
          <cell r="H342">
            <v>2</v>
          </cell>
          <cell r="I342">
            <v>0</v>
          </cell>
          <cell r="J342">
            <v>27516.970300000001</v>
          </cell>
          <cell r="K342">
            <v>0</v>
          </cell>
          <cell r="L342">
            <v>0</v>
          </cell>
          <cell r="M342">
            <v>0</v>
          </cell>
          <cell r="N342">
            <v>-8312.3083000000006</v>
          </cell>
          <cell r="O342">
            <v>0</v>
          </cell>
          <cell r="P342">
            <v>-908.06</v>
          </cell>
          <cell r="Q342">
            <v>0</v>
          </cell>
          <cell r="R342">
            <v>-5661.1333999999997</v>
          </cell>
          <cell r="S342">
            <v>0</v>
          </cell>
          <cell r="T342">
            <v>12635.468500000001</v>
          </cell>
          <cell r="U342">
            <v>0</v>
          </cell>
          <cell r="V342">
            <v>66356207.954800002</v>
          </cell>
          <cell r="W342">
            <v>2017548.8217</v>
          </cell>
          <cell r="X342">
            <v>-108648.8622</v>
          </cell>
          <cell r="Y342">
            <v>-954285.01229999994</v>
          </cell>
          <cell r="Z342">
            <v>-66579.111099999995</v>
          </cell>
          <cell r="AA342">
            <v>-850349.38690000004</v>
          </cell>
          <cell r="AB342">
            <v>37686.449200000003</v>
          </cell>
          <cell r="AC342">
            <v>0</v>
          </cell>
          <cell r="AD342">
            <v>14.802099999999999</v>
          </cell>
          <cell r="AE342">
            <v>-17.5349</v>
          </cell>
          <cell r="AF342">
            <v>673.39660000000003</v>
          </cell>
          <cell r="AG342">
            <v>58939.084499999997</v>
          </cell>
          <cell r="AH342">
            <v>0</v>
          </cell>
          <cell r="AI342">
            <v>21252.635300000002</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0</v>
          </cell>
          <cell r="BJ342">
            <v>0</v>
          </cell>
          <cell r="BK342">
            <v>0</v>
          </cell>
          <cell r="BL342">
            <v>0</v>
          </cell>
          <cell r="BM342">
            <v>0</v>
          </cell>
          <cell r="BN342">
            <v>0</v>
          </cell>
          <cell r="BO342">
            <v>0</v>
          </cell>
          <cell r="BP342">
            <v>0</v>
          </cell>
          <cell r="BQ342">
            <v>0</v>
          </cell>
          <cell r="BR342">
            <v>0</v>
          </cell>
          <cell r="BS342">
            <v>0</v>
          </cell>
          <cell r="BT342">
            <v>0</v>
          </cell>
          <cell r="BU342">
            <v>0</v>
          </cell>
          <cell r="BV342">
            <v>0</v>
          </cell>
          <cell r="BW342">
            <v>0</v>
          </cell>
          <cell r="BX342">
            <v>0</v>
          </cell>
          <cell r="BY342">
            <v>0</v>
          </cell>
          <cell r="BZ342">
            <v>0</v>
          </cell>
          <cell r="CA342">
            <v>0</v>
          </cell>
          <cell r="CB342">
            <v>0</v>
          </cell>
          <cell r="CC342">
            <v>0</v>
          </cell>
          <cell r="CD342">
            <v>0</v>
          </cell>
          <cell r="CE342">
            <v>27521.335599999999</v>
          </cell>
          <cell r="CF342">
            <v>0</v>
          </cell>
          <cell r="CG342">
            <v>-8313.6270000000004</v>
          </cell>
          <cell r="CH342">
            <v>0</v>
          </cell>
          <cell r="CI342">
            <v>-5662.0315000000001</v>
          </cell>
          <cell r="CJ342">
            <v>0</v>
          </cell>
          <cell r="CK342">
            <v>-908.20410000000004</v>
          </cell>
          <cell r="CL342">
            <v>0</v>
          </cell>
          <cell r="CM342">
            <v>0</v>
          </cell>
          <cell r="CN342">
            <v>0</v>
          </cell>
          <cell r="CO342">
            <v>0</v>
          </cell>
          <cell r="CP342">
            <v>0</v>
          </cell>
          <cell r="CQ342">
            <v>0</v>
          </cell>
          <cell r="CR342">
            <v>0</v>
          </cell>
          <cell r="CS342">
            <v>0</v>
          </cell>
          <cell r="CT342">
            <v>0</v>
          </cell>
          <cell r="CU342">
            <v>0</v>
          </cell>
          <cell r="CV342">
            <v>0</v>
          </cell>
          <cell r="CW342">
            <v>0</v>
          </cell>
          <cell r="CX342">
            <v>0</v>
          </cell>
          <cell r="CY342">
            <v>0</v>
          </cell>
          <cell r="CZ342">
            <v>0</v>
          </cell>
          <cell r="DA342">
            <v>0</v>
          </cell>
          <cell r="DB342">
            <v>0</v>
          </cell>
          <cell r="DC342">
            <v>0</v>
          </cell>
          <cell r="DD342">
            <v>0</v>
          </cell>
          <cell r="DE342">
            <v>0</v>
          </cell>
          <cell r="DF342">
            <v>0</v>
          </cell>
          <cell r="DG342">
            <v>0</v>
          </cell>
          <cell r="DH342">
            <v>0</v>
          </cell>
          <cell r="DI342">
            <v>0</v>
          </cell>
          <cell r="DJ342">
            <v>0</v>
          </cell>
          <cell r="DK342">
            <v>0</v>
          </cell>
          <cell r="DL342">
            <v>0</v>
          </cell>
          <cell r="DM342">
            <v>0</v>
          </cell>
          <cell r="DN342">
            <v>0</v>
          </cell>
          <cell r="DO342">
            <v>0</v>
          </cell>
          <cell r="DP342">
            <v>0</v>
          </cell>
          <cell r="DQ342">
            <v>0</v>
          </cell>
          <cell r="DR342">
            <v>0</v>
          </cell>
          <cell r="DS342">
            <v>0</v>
          </cell>
          <cell r="DT342">
            <v>40659.021399999998</v>
          </cell>
          <cell r="DU342">
            <v>947552.72109999997</v>
          </cell>
          <cell r="DV342">
            <v>-840901.74140000006</v>
          </cell>
          <cell r="DW342">
            <v>-65991.958400000003</v>
          </cell>
          <cell r="DX342">
            <v>0</v>
          </cell>
          <cell r="DY342">
            <v>0</v>
          </cell>
          <cell r="DZ342">
            <v>13.8774</v>
          </cell>
          <cell r="EA342">
            <v>0</v>
          </cell>
          <cell r="EB342">
            <v>0</v>
          </cell>
          <cell r="EC342">
            <v>0</v>
          </cell>
          <cell r="ED342">
            <v>19207.708600000002</v>
          </cell>
          <cell r="EE342">
            <v>0</v>
          </cell>
          <cell r="EF342">
            <v>-5662.0315000000001</v>
          </cell>
          <cell r="EG342">
            <v>0</v>
          </cell>
          <cell r="EH342">
            <v>-908.20410000000004</v>
          </cell>
        </row>
        <row r="343">
          <cell r="A343" t="str">
            <v>11100_roll_fwd_freeze_or_scr_and_divben</v>
          </cell>
          <cell r="B343" t="str">
            <v>M:\output\agg\valuation\2017Q1\SII\11100_reporting_template_output_deal_EUR.csv</v>
          </cell>
          <cell r="C343">
            <v>11100</v>
          </cell>
          <cell r="D343" t="str">
            <v>11100_reporting_template_output_entity_EUR.csv</v>
          </cell>
          <cell r="E343" t="str">
            <v>Turkey_Life_USD_NB</v>
          </cell>
          <cell r="F343" t="str">
            <v>Life</v>
          </cell>
          <cell r="G343" t="str">
            <v>USD</v>
          </cell>
          <cell r="H343">
            <v>3</v>
          </cell>
          <cell r="I343">
            <v>0</v>
          </cell>
          <cell r="J343">
            <v>26356.8403</v>
          </cell>
          <cell r="K343">
            <v>0</v>
          </cell>
          <cell r="L343">
            <v>0</v>
          </cell>
          <cell r="M343">
            <v>0</v>
          </cell>
          <cell r="N343">
            <v>-7962.2547000000004</v>
          </cell>
          <cell r="O343">
            <v>0</v>
          </cell>
          <cell r="P343">
            <v>-869.77570000000003</v>
          </cell>
          <cell r="Q343">
            <v>0</v>
          </cell>
          <cell r="R343">
            <v>-5424.2813999999998</v>
          </cell>
          <cell r="S343">
            <v>0</v>
          </cell>
          <cell r="T343">
            <v>12100.5285</v>
          </cell>
          <cell r="U343">
            <v>0</v>
          </cell>
          <cell r="V343">
            <v>63561584.097199999</v>
          </cell>
          <cell r="W343">
            <v>1990623.1336000001</v>
          </cell>
          <cell r="X343">
            <v>-108618.22870000001</v>
          </cell>
          <cell r="Y343">
            <v>-946053.69689999998</v>
          </cell>
          <cell r="Z343">
            <v>-65690.563399999999</v>
          </cell>
          <cell r="AA343">
            <v>-844685.34950000001</v>
          </cell>
          <cell r="AB343">
            <v>25575.295099999999</v>
          </cell>
          <cell r="AC343">
            <v>0</v>
          </cell>
          <cell r="AD343">
            <v>10.6257</v>
          </cell>
          <cell r="AE343">
            <v>-16.617899999999999</v>
          </cell>
          <cell r="AF343">
            <v>668.74549999999999</v>
          </cell>
          <cell r="AG343">
            <v>58253.721100000002</v>
          </cell>
          <cell r="AH343">
            <v>0.64980000000000004</v>
          </cell>
          <cell r="AI343">
            <v>32678.426100000001</v>
          </cell>
          <cell r="AJ343">
            <v>154963.12640000001</v>
          </cell>
          <cell r="AK343">
            <v>214067.24239999999</v>
          </cell>
          <cell r="AL343">
            <v>12804.8331</v>
          </cell>
          <cell r="AM343">
            <v>201262.40919999999</v>
          </cell>
          <cell r="AN343">
            <v>199603.90969999999</v>
          </cell>
          <cell r="AO343">
            <v>149601.2543</v>
          </cell>
          <cell r="AP343">
            <v>0</v>
          </cell>
          <cell r="AQ343">
            <v>0</v>
          </cell>
          <cell r="AR343">
            <v>12804.8331</v>
          </cell>
          <cell r="AS343">
            <v>12804.8331</v>
          </cell>
          <cell r="AT343">
            <v>0</v>
          </cell>
          <cell r="AU343">
            <v>0</v>
          </cell>
          <cell r="AV343">
            <v>0</v>
          </cell>
          <cell r="AW343">
            <v>0</v>
          </cell>
          <cell r="AX343">
            <v>0</v>
          </cell>
          <cell r="AY343">
            <v>1658.4996000000001</v>
          </cell>
          <cell r="AZ343">
            <v>11161.700999999999</v>
          </cell>
          <cell r="BA343">
            <v>0</v>
          </cell>
          <cell r="BB343">
            <v>54569.452599999997</v>
          </cell>
          <cell r="BC343">
            <v>0</v>
          </cell>
          <cell r="BD343">
            <v>0</v>
          </cell>
          <cell r="BE343">
            <v>0</v>
          </cell>
          <cell r="BF343">
            <v>0</v>
          </cell>
          <cell r="BG343">
            <v>0</v>
          </cell>
          <cell r="BH343">
            <v>0</v>
          </cell>
          <cell r="BI343">
            <v>133872.7561</v>
          </cell>
          <cell r="BJ343">
            <v>0</v>
          </cell>
          <cell r="BK343">
            <v>0</v>
          </cell>
          <cell r="BL343">
            <v>-17421.371599999999</v>
          </cell>
          <cell r="BM343">
            <v>12804.8331</v>
          </cell>
          <cell r="BN343">
            <v>54569.452599999997</v>
          </cell>
          <cell r="BO343">
            <v>-78429.719800000006</v>
          </cell>
          <cell r="BP343">
            <v>33854.463199999998</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26352.508099999999</v>
          </cell>
          <cell r="CF343">
            <v>0</v>
          </cell>
          <cell r="CG343">
            <v>-7960.9459999999999</v>
          </cell>
          <cell r="CH343">
            <v>0</v>
          </cell>
          <cell r="CI343">
            <v>-5423.3897999999999</v>
          </cell>
          <cell r="CJ343">
            <v>0</v>
          </cell>
          <cell r="CK343">
            <v>-869.63279999999997</v>
          </cell>
          <cell r="CL343">
            <v>0</v>
          </cell>
          <cell r="CM343">
            <v>0</v>
          </cell>
          <cell r="CN343">
            <v>0</v>
          </cell>
          <cell r="CO343">
            <v>0</v>
          </cell>
          <cell r="CP343">
            <v>0</v>
          </cell>
          <cell r="CQ343">
            <v>0</v>
          </cell>
          <cell r="CR343">
            <v>0</v>
          </cell>
          <cell r="CS343">
            <v>0</v>
          </cell>
          <cell r="CT343">
            <v>0</v>
          </cell>
          <cell r="CU343">
            <v>0</v>
          </cell>
          <cell r="CV343">
            <v>0</v>
          </cell>
          <cell r="CW343">
            <v>-28550.823100000001</v>
          </cell>
          <cell r="CX343">
            <v>-28550.823100000001</v>
          </cell>
          <cell r="CY343">
            <v>-28550.823100000001</v>
          </cell>
          <cell r="CZ343">
            <v>49451.476199999997</v>
          </cell>
          <cell r="DA343">
            <v>0</v>
          </cell>
          <cell r="DB343">
            <v>0</v>
          </cell>
          <cell r="DC343">
            <v>49451.476199999997</v>
          </cell>
          <cell r="DD343">
            <v>49451.476199999997</v>
          </cell>
          <cell r="DE343">
            <v>0</v>
          </cell>
          <cell r="DF343">
            <v>0</v>
          </cell>
          <cell r="DG343">
            <v>0</v>
          </cell>
          <cell r="DH343">
            <v>0</v>
          </cell>
          <cell r="DI343">
            <v>0</v>
          </cell>
          <cell r="DJ343">
            <v>0</v>
          </cell>
          <cell r="DK343">
            <v>0</v>
          </cell>
          <cell r="DL343">
            <v>0</v>
          </cell>
          <cell r="DM343">
            <v>0</v>
          </cell>
          <cell r="DN343">
            <v>-28550.823100000001</v>
          </cell>
          <cell r="DO343">
            <v>-28550.823100000001</v>
          </cell>
          <cell r="DP343">
            <v>-28550.823100000001</v>
          </cell>
          <cell r="DQ343">
            <v>-28550.823100000001</v>
          </cell>
          <cell r="DR343">
            <v>-28550.823100000001</v>
          </cell>
          <cell r="DS343">
            <v>-28550.823100000001</v>
          </cell>
          <cell r="DT343">
            <v>28550.823100000001</v>
          </cell>
          <cell r="DU343">
            <v>928936.06350000005</v>
          </cell>
          <cell r="DV343">
            <v>-835278.59149999998</v>
          </cell>
          <cell r="DW343">
            <v>-65106.6489</v>
          </cell>
          <cell r="DX343">
            <v>0</v>
          </cell>
          <cell r="DY343">
            <v>-28550.823100000001</v>
          </cell>
          <cell r="DZ343">
            <v>9.6586999999999996</v>
          </cell>
          <cell r="EA343">
            <v>0</v>
          </cell>
          <cell r="EB343">
            <v>0</v>
          </cell>
          <cell r="EC343">
            <v>0</v>
          </cell>
          <cell r="ED343">
            <v>18391.562099999999</v>
          </cell>
          <cell r="EE343">
            <v>0</v>
          </cell>
          <cell r="EF343">
            <v>-5423.3897999999999</v>
          </cell>
          <cell r="EG343">
            <v>0</v>
          </cell>
          <cell r="EH343">
            <v>-869.63279999999997</v>
          </cell>
        </row>
        <row r="344">
          <cell r="A344" t="str">
            <v>11100_roll_fwd_freeze_or_scr_and_divben</v>
          </cell>
          <cell r="B344" t="str">
            <v>M:\output\agg\valuation\2017Q1\SII\11100_reporting_template_output_deal_EUR.csv</v>
          </cell>
          <cell r="C344">
            <v>11100</v>
          </cell>
          <cell r="D344" t="str">
            <v>11100_reporting_template_output_entity_EUR.csv</v>
          </cell>
          <cell r="E344" t="str">
            <v>Turkey_Life_TRY</v>
          </cell>
          <cell r="F344" t="str">
            <v>Life</v>
          </cell>
          <cell r="G344" t="str">
            <v>TRY</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2032277.6773999999</v>
          </cell>
          <cell r="X344">
            <v>-194834.87169999999</v>
          </cell>
          <cell r="Y344">
            <v>-17751.628100000002</v>
          </cell>
          <cell r="Z344">
            <v>-67065.163400000005</v>
          </cell>
          <cell r="AA344">
            <v>-1696814.4339000001</v>
          </cell>
          <cell r="AB344">
            <v>55811.580300000001</v>
          </cell>
          <cell r="AC344">
            <v>0</v>
          </cell>
          <cell r="AD344">
            <v>0</v>
          </cell>
          <cell r="AE344">
            <v>0</v>
          </cell>
          <cell r="AF344">
            <v>0</v>
          </cell>
          <cell r="AG344">
            <v>58397.072099999998</v>
          </cell>
          <cell r="AH344">
            <v>0.64980000000000004</v>
          </cell>
          <cell r="AI344">
            <v>2585.4919</v>
          </cell>
          <cell r="AJ344">
            <v>245467.49309999999</v>
          </cell>
          <cell r="AK344">
            <v>345019.6298</v>
          </cell>
          <cell r="AL344">
            <v>9100.9547999999995</v>
          </cell>
          <cell r="AM344">
            <v>335918.67499999999</v>
          </cell>
          <cell r="AN344">
            <v>333252.58199999999</v>
          </cell>
          <cell r="AO344">
            <v>240366.20300000001</v>
          </cell>
          <cell r="AP344">
            <v>0</v>
          </cell>
          <cell r="AQ344">
            <v>0</v>
          </cell>
          <cell r="AR344">
            <v>9100.9547999999995</v>
          </cell>
          <cell r="AS344">
            <v>9100.9547999999995</v>
          </cell>
          <cell r="AT344">
            <v>0</v>
          </cell>
          <cell r="AU344">
            <v>0</v>
          </cell>
          <cell r="AV344">
            <v>0</v>
          </cell>
          <cell r="AW344">
            <v>0</v>
          </cell>
          <cell r="AX344">
            <v>0</v>
          </cell>
          <cell r="AY344">
            <v>2666.0929999999998</v>
          </cell>
          <cell r="AZ344">
            <v>9560.9565000000002</v>
          </cell>
          <cell r="BA344">
            <v>0</v>
          </cell>
          <cell r="BB344">
            <v>122062.3472</v>
          </cell>
          <cell r="BC344">
            <v>0</v>
          </cell>
          <cell r="BD344">
            <v>0</v>
          </cell>
          <cell r="BE344">
            <v>0</v>
          </cell>
          <cell r="BF344">
            <v>0</v>
          </cell>
          <cell r="BG344">
            <v>0</v>
          </cell>
          <cell r="BH344">
            <v>0</v>
          </cell>
          <cell r="BI344">
            <v>201629.27830000001</v>
          </cell>
          <cell r="BJ344">
            <v>0</v>
          </cell>
          <cell r="BK344">
            <v>0</v>
          </cell>
          <cell r="BL344">
            <v>-7012.7322999999997</v>
          </cell>
          <cell r="BM344">
            <v>9100.9547999999995</v>
          </cell>
          <cell r="BN344">
            <v>67862.750700000004</v>
          </cell>
          <cell r="BO344">
            <v>-76506.842999999993</v>
          </cell>
          <cell r="BP344">
            <v>122062.3472</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v>0</v>
          </cell>
          <cell r="CG344">
            <v>0</v>
          </cell>
          <cell r="CH344">
            <v>0</v>
          </cell>
          <cell r="CI344">
            <v>0</v>
          </cell>
          <cell r="CJ344">
            <v>0</v>
          </cell>
          <cell r="CK344">
            <v>0</v>
          </cell>
          <cell r="CL344">
            <v>0</v>
          </cell>
          <cell r="CM344">
            <v>0</v>
          </cell>
          <cell r="CN344">
            <v>0</v>
          </cell>
          <cell r="CO344">
            <v>0</v>
          </cell>
          <cell r="CP344">
            <v>0</v>
          </cell>
          <cell r="CQ344">
            <v>0</v>
          </cell>
          <cell r="CR344">
            <v>0</v>
          </cell>
          <cell r="CS344">
            <v>0</v>
          </cell>
          <cell r="CT344">
            <v>0</v>
          </cell>
          <cell r="CU344">
            <v>0</v>
          </cell>
          <cell r="CV344">
            <v>0</v>
          </cell>
          <cell r="CW344">
            <v>-59085.6944</v>
          </cell>
          <cell r="CX344">
            <v>-59085.6944</v>
          </cell>
          <cell r="CY344">
            <v>-59085.6944</v>
          </cell>
          <cell r="CZ344">
            <v>102339.4247</v>
          </cell>
          <cell r="DA344">
            <v>0</v>
          </cell>
          <cell r="DB344">
            <v>0</v>
          </cell>
          <cell r="DC344">
            <v>102339.4247</v>
          </cell>
          <cell r="DD344">
            <v>102339.4247</v>
          </cell>
          <cell r="DE344">
            <v>0</v>
          </cell>
          <cell r="DF344">
            <v>0</v>
          </cell>
          <cell r="DG344">
            <v>0</v>
          </cell>
          <cell r="DH344">
            <v>0</v>
          </cell>
          <cell r="DI344">
            <v>0</v>
          </cell>
          <cell r="DJ344">
            <v>0</v>
          </cell>
          <cell r="DK344">
            <v>0</v>
          </cell>
          <cell r="DL344">
            <v>0</v>
          </cell>
          <cell r="DM344">
            <v>0</v>
          </cell>
          <cell r="DN344">
            <v>-59085.6944</v>
          </cell>
          <cell r="DO344">
            <v>-59085.6944</v>
          </cell>
          <cell r="DP344">
            <v>-59085.6944</v>
          </cell>
          <cell r="DQ344">
            <v>-59085.6944</v>
          </cell>
          <cell r="DR344">
            <v>-59085.6944</v>
          </cell>
          <cell r="DS344">
            <v>-59085.6944</v>
          </cell>
          <cell r="DT344">
            <v>59085.6944</v>
          </cell>
          <cell r="DU344">
            <v>1832411.5114</v>
          </cell>
          <cell r="DV344">
            <v>-1705761.7762</v>
          </cell>
          <cell r="DW344">
            <v>-67564.040800000002</v>
          </cell>
          <cell r="DX344">
            <v>0</v>
          </cell>
          <cell r="DY344">
            <v>-59085.6944</v>
          </cell>
          <cell r="DZ344">
            <v>0</v>
          </cell>
          <cell r="EA344">
            <v>0</v>
          </cell>
          <cell r="EB344">
            <v>0</v>
          </cell>
          <cell r="EC344">
            <v>0</v>
          </cell>
          <cell r="ED344">
            <v>0</v>
          </cell>
          <cell r="EE344">
            <v>0</v>
          </cell>
          <cell r="EF344">
            <v>0</v>
          </cell>
          <cell r="EG344">
            <v>0</v>
          </cell>
          <cell r="EH344">
            <v>0</v>
          </cell>
        </row>
        <row r="345">
          <cell r="A345" t="str">
            <v>11100_roll_fwd_freeze_or_scr_and_divben</v>
          </cell>
          <cell r="B345" t="str">
            <v>M:\output\agg\valuation\2017Q1\SII\11100_reporting_template_output_deal_EUR.csv</v>
          </cell>
          <cell r="C345">
            <v>11100</v>
          </cell>
          <cell r="D345" t="str">
            <v>11100_reporting_template_output_entity_EUR.csv</v>
          </cell>
          <cell r="E345" t="str">
            <v>Turkey_Life_TRY</v>
          </cell>
          <cell r="F345" t="str">
            <v>Life</v>
          </cell>
          <cell r="G345" t="str">
            <v>TRY</v>
          </cell>
          <cell r="H345">
            <v>1</v>
          </cell>
          <cell r="I345">
            <v>0</v>
          </cell>
          <cell r="J345">
            <v>38782.908900000002</v>
          </cell>
          <cell r="K345">
            <v>0</v>
          </cell>
          <cell r="L345">
            <v>0</v>
          </cell>
          <cell r="M345">
            <v>0</v>
          </cell>
          <cell r="N345">
            <v>-356.75510000000003</v>
          </cell>
          <cell r="O345">
            <v>0</v>
          </cell>
          <cell r="P345">
            <v>-1279.836</v>
          </cell>
          <cell r="Q345">
            <v>0</v>
          </cell>
          <cell r="R345">
            <v>-20769.595600000001</v>
          </cell>
          <cell r="S345">
            <v>0</v>
          </cell>
          <cell r="T345">
            <v>16376.7222</v>
          </cell>
          <cell r="U345">
            <v>0</v>
          </cell>
          <cell r="V345">
            <v>322282490.70920002</v>
          </cell>
          <cell r="W345">
            <v>1992870.6295</v>
          </cell>
          <cell r="X345">
            <v>-194775.03539999999</v>
          </cell>
          <cell r="Y345">
            <v>-17389.421200000001</v>
          </cell>
          <cell r="Z345">
            <v>-65764.730800000005</v>
          </cell>
          <cell r="AA345">
            <v>-1675523.7245</v>
          </cell>
          <cell r="AB345">
            <v>39417.717600000004</v>
          </cell>
          <cell r="AC345">
            <v>0</v>
          </cell>
          <cell r="AD345">
            <v>17.140499999999999</v>
          </cell>
          <cell r="AE345">
            <v>-17.9345</v>
          </cell>
          <cell r="AF345">
            <v>1081.6168</v>
          </cell>
          <cell r="AG345">
            <v>57297.520799999998</v>
          </cell>
          <cell r="AH345">
            <v>0</v>
          </cell>
          <cell r="AI345">
            <v>17879.803199999998</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cell r="BE345">
            <v>0</v>
          </cell>
          <cell r="BF345">
            <v>0</v>
          </cell>
          <cell r="BG345">
            <v>0</v>
          </cell>
          <cell r="BH345">
            <v>0</v>
          </cell>
          <cell r="BI345">
            <v>0</v>
          </cell>
          <cell r="BJ345">
            <v>0</v>
          </cell>
          <cell r="BK345">
            <v>0</v>
          </cell>
          <cell r="BL345">
            <v>0</v>
          </cell>
          <cell r="BM345">
            <v>0</v>
          </cell>
          <cell r="BN345">
            <v>0</v>
          </cell>
          <cell r="BO345">
            <v>0</v>
          </cell>
          <cell r="BP345">
            <v>0</v>
          </cell>
          <cell r="BQ345">
            <v>0</v>
          </cell>
          <cell r="BR345">
            <v>0</v>
          </cell>
          <cell r="BS345">
            <v>0</v>
          </cell>
          <cell r="BT345">
            <v>0</v>
          </cell>
          <cell r="BU345">
            <v>0</v>
          </cell>
          <cell r="BV345">
            <v>0</v>
          </cell>
          <cell r="BW345">
            <v>0</v>
          </cell>
          <cell r="BX345">
            <v>0</v>
          </cell>
          <cell r="BY345">
            <v>0</v>
          </cell>
          <cell r="BZ345">
            <v>0</v>
          </cell>
          <cell r="CA345">
            <v>0</v>
          </cell>
          <cell r="CB345">
            <v>0</v>
          </cell>
          <cell r="CC345">
            <v>0</v>
          </cell>
          <cell r="CD345">
            <v>0</v>
          </cell>
          <cell r="CE345">
            <v>38798.0533</v>
          </cell>
          <cell r="CF345">
            <v>0</v>
          </cell>
          <cell r="CG345">
            <v>-356.89440000000002</v>
          </cell>
          <cell r="CH345">
            <v>0</v>
          </cell>
          <cell r="CI345">
            <v>-20777.705999999998</v>
          </cell>
          <cell r="CJ345">
            <v>0</v>
          </cell>
          <cell r="CK345">
            <v>-1280.3358000000001</v>
          </cell>
          <cell r="CL345">
            <v>0</v>
          </cell>
          <cell r="CM345">
            <v>0</v>
          </cell>
          <cell r="CN345">
            <v>0</v>
          </cell>
          <cell r="CO345">
            <v>0</v>
          </cell>
          <cell r="CP345">
            <v>0</v>
          </cell>
          <cell r="CQ345">
            <v>0</v>
          </cell>
          <cell r="CR345">
            <v>0</v>
          </cell>
          <cell r="CS345">
            <v>0</v>
          </cell>
          <cell r="CT345">
            <v>0</v>
          </cell>
          <cell r="CU345">
            <v>0</v>
          </cell>
          <cell r="CV345">
            <v>0</v>
          </cell>
          <cell r="CW345">
            <v>0</v>
          </cell>
          <cell r="CX345">
            <v>0</v>
          </cell>
          <cell r="CY345">
            <v>0</v>
          </cell>
          <cell r="CZ345">
            <v>0</v>
          </cell>
          <cell r="DA345">
            <v>0</v>
          </cell>
          <cell r="DB345">
            <v>0</v>
          </cell>
          <cell r="DC345">
            <v>0</v>
          </cell>
          <cell r="DD345">
            <v>0</v>
          </cell>
          <cell r="DE345">
            <v>0</v>
          </cell>
          <cell r="DF345">
            <v>0</v>
          </cell>
          <cell r="DG345">
            <v>0</v>
          </cell>
          <cell r="DH345">
            <v>0</v>
          </cell>
          <cell r="DI345">
            <v>0</v>
          </cell>
          <cell r="DJ345">
            <v>0</v>
          </cell>
          <cell r="DK345">
            <v>0</v>
          </cell>
          <cell r="DL345">
            <v>0</v>
          </cell>
          <cell r="DM345">
            <v>0</v>
          </cell>
          <cell r="DN345">
            <v>0</v>
          </cell>
          <cell r="DO345">
            <v>0</v>
          </cell>
          <cell r="DP345">
            <v>0</v>
          </cell>
          <cell r="DQ345">
            <v>0</v>
          </cell>
          <cell r="DR345">
            <v>0</v>
          </cell>
          <cell r="DS345">
            <v>0</v>
          </cell>
          <cell r="DT345">
            <v>42684.205999999998</v>
          </cell>
          <cell r="DU345">
            <v>1793400.6084</v>
          </cell>
          <cell r="DV345">
            <v>-1684453.7046999999</v>
          </cell>
          <cell r="DW345">
            <v>-66262.697700000004</v>
          </cell>
          <cell r="DX345">
            <v>0</v>
          </cell>
          <cell r="DY345">
            <v>0</v>
          </cell>
          <cell r="DZ345">
            <v>18.371300000000002</v>
          </cell>
          <cell r="EA345">
            <v>0</v>
          </cell>
          <cell r="EB345">
            <v>0</v>
          </cell>
          <cell r="EC345">
            <v>0</v>
          </cell>
          <cell r="ED345">
            <v>38441.158799999997</v>
          </cell>
          <cell r="EE345">
            <v>0</v>
          </cell>
          <cell r="EF345">
            <v>-20777.705999999998</v>
          </cell>
       